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amartinez\OneDrive - PLANIGRUPO\06 - Información BMV - CNBV\2020 4QB Reporte Latam - Auditado\"/>
    </mc:Choice>
  </mc:AlternateContent>
  <bookViews>
    <workbookView xWindow="0" yWindow="0" windowWidth="20490" windowHeight="7620" tabRatio="938"/>
  </bookViews>
  <sheets>
    <sheet name="Metricas " sheetId="6" r:id="rId1"/>
    <sheet name="BG" sheetId="1" r:id="rId2"/>
    <sheet name="ER 2020" sheetId="2" r:id="rId3"/>
    <sheet name="ER  4T2020" sheetId="3" r:id="rId4"/>
    <sheet name="EFE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4" hidden="1">'[5]hist&amp;proj'!#REF!</definedName>
    <definedName name="__123Graph_A" localSheetId="3" hidden="1">'[5]hist&amp;proj'!#REF!</definedName>
    <definedName name="__123Graph_A" localSheetId="2" hidden="1">'[5]hist&amp;proj'!#REF!</definedName>
    <definedName name="__123Graph_A" localSheetId="0" hidden="1">'[5]hist&amp;proj'!#REF!</definedName>
    <definedName name="__123Graph_A" hidden="1">'[5]hist&amp;proj'!#REF!</definedName>
    <definedName name="__123Graph_B" localSheetId="4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localSheetId="0" hidden="1">'[5]hist&amp;proj'!#REF!</definedName>
    <definedName name="__123Graph_B" hidden="1">'[5]hist&amp;proj'!#REF!</definedName>
    <definedName name="__123Graph_D" localSheetId="4" hidden="1">[6]prov!#REF!</definedName>
    <definedName name="__123Graph_D" localSheetId="3" hidden="1">[6]prov!#REF!</definedName>
    <definedName name="__123Graph_D" localSheetId="2" hidden="1">[6]prov!#REF!</definedName>
    <definedName name="__123Graph_D" localSheetId="0" hidden="1">[6]prov!#REF!</definedName>
    <definedName name="__123Graph_D" hidden="1">[6]prov!#REF!</definedName>
    <definedName name="__123Graph_X" localSheetId="4" hidden="1">'[7]vtas-96-97-98'!#REF!</definedName>
    <definedName name="__123Graph_X" localSheetId="3" hidden="1">'[7]vtas-96-97-98'!#REF!</definedName>
    <definedName name="__123Graph_X" localSheetId="2" hidden="1">'[7]vtas-96-97-98'!#REF!</definedName>
    <definedName name="__123Graph_X" localSheetId="0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4" hidden="1">#REF!</definedName>
    <definedName name="_1__123Graph_ACHART_1" localSheetId="3" hidden="1">#REF!</definedName>
    <definedName name="_1__123Graph_ACHART_1" localSheetId="2" hidden="1">#REF!</definedName>
    <definedName name="_1__123Graph_ACHART_1" localSheetId="0" hidden="1">#REF!</definedName>
    <definedName name="_1__123Graph_ACHART_1" hidden="1">#REF!</definedName>
    <definedName name="_1_LITRO">#REF!</definedName>
    <definedName name="_10">#N/A</definedName>
    <definedName name="_10__123Graph_BGROWTH_REVS_B" localSheetId="4" hidden="1">'[9]Going Concern'!#REF!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localSheetId="0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4" hidden="1">#REF!</definedName>
    <definedName name="_11__123Graph_CCHART_1" localSheetId="3" hidden="1">#REF!</definedName>
    <definedName name="_11__123Graph_CCHART_1" localSheetId="2" hidden="1">#REF!</definedName>
    <definedName name="_11__123Graph_CCHART_1" localSheetId="0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4" hidden="1">#REF!</definedName>
    <definedName name="_12__123Graph_CCHART_2" localSheetId="3" hidden="1">#REF!</definedName>
    <definedName name="_12__123Graph_CCHART_2" localSheetId="2" hidden="1">#REF!</definedName>
    <definedName name="_12__123Graph_CCHART_2" localSheetId="0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4" hidden="1">'[9]Going Concern'!#REF!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localSheetId="0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4" hidden="1">'[9]Going Concern'!#REF!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localSheetId="0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4" hidden="1">#REF!</definedName>
    <definedName name="_15__123Graph_DCHART_1" localSheetId="3" hidden="1">#REF!</definedName>
    <definedName name="_15__123Graph_DCHART_1" localSheetId="2" hidden="1">#REF!</definedName>
    <definedName name="_15__123Graph_DCHART_1" localSheetId="0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4" hidden="1">#REF!</definedName>
    <definedName name="_16__123Graph_DCHART_2" localSheetId="3" hidden="1">#REF!</definedName>
    <definedName name="_16__123Graph_DCHART_2" localSheetId="2" hidden="1">#REF!</definedName>
    <definedName name="_16__123Graph_DCHART_2" localSheetId="0" hidden="1">#REF!</definedName>
    <definedName name="_16__123Graph_DCHART_2" hidden="1">#REF!</definedName>
    <definedName name="_16RESIDUAL_VALUE0">#N/A</definedName>
    <definedName name="_17__123Graph_DGROWTH_REVS_A" localSheetId="4" hidden="1">'[9]Going Concern'!#REF!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localSheetId="0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4" hidden="1">'[9]Going Concern'!#REF!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localSheetId="0" hidden="1">'[9]Going Concern'!#REF!</definedName>
    <definedName name="_18__123Graph_DGROWTH_REVS_B" hidden="1">'[9]Going Concern'!#REF!</definedName>
    <definedName name="_18TOP_IMPRESION">#N/A</definedName>
    <definedName name="_19__123Graph_XCHART_1" localSheetId="4" hidden="1">#REF!</definedName>
    <definedName name="_19__123Graph_XCHART_1" localSheetId="3" hidden="1">#REF!</definedName>
    <definedName name="_19__123Graph_XCHART_1" localSheetId="2" hidden="1">#REF!</definedName>
    <definedName name="_19__123Graph_XCHART_1" localSheetId="0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4" hidden="1">#REF!</definedName>
    <definedName name="_2__123Graph_ACHART_2" localSheetId="3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_0pf1">#N/A</definedName>
    <definedName name="_20__123Graph_XCHART_2" localSheetId="4" hidden="1">#REF!</definedName>
    <definedName name="_20__123Graph_XCHART_2" localSheetId="3" hidden="1">#REF!</definedName>
    <definedName name="_20__123Graph_XCHART_2" localSheetId="2" hidden="1">#REF!</definedName>
    <definedName name="_20__123Graph_XCHART_2" localSheetId="0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4" hidden="1">'[9]Going Concern'!#REF!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localSheetId="0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4" hidden="1">'[9]Going Concern'!#REF!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localSheetId="0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4" hidden="1">'[9]Going Concern'!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localSheetId="0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4" hidden="1">#REF!</definedName>
    <definedName name="_6__123Graph_BCHART_1" localSheetId="3" hidden="1">#REF!</definedName>
    <definedName name="_6__123Graph_BCHART_1" localSheetId="2" hidden="1">#REF!</definedName>
    <definedName name="_6__123Graph_BCHART_1" localSheetId="0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4" hidden="1">#REF!</definedName>
    <definedName name="_7__123Graph_BCHART_2" localSheetId="3" hidden="1">#REF!</definedName>
    <definedName name="_7__123Graph_BCHART_2" localSheetId="2" hidden="1">#REF!</definedName>
    <definedName name="_7__123Graph_BCHART_2" localSheetId="0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4" hidden="1">'[9]Going Concern'!#REF!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localSheetId="0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4" hidden="1">'[9]Going Concern'!#REF!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localSheetId="0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4" hidden="1">#REF!</definedName>
    <definedName name="_Dist_Bin" localSheetId="3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N/A</definedName>
    <definedName name="_Keyn" localSheetId="4" hidden="1">#REF!</definedName>
    <definedName name="_Keyn" localSheetId="3" hidden="1">#REF!</definedName>
    <definedName name="_Keyn" localSheetId="2" hidden="1">#REF!</definedName>
    <definedName name="_Keyn" localSheetId="0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4" hidden="1">#REF!</definedName>
    <definedName name="_Parse_In" localSheetId="3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4" hidden="1">#REF!</definedName>
    <definedName name="_Regression_Out" localSheetId="3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RES1">#REF!</definedName>
    <definedName name="_RES89">#REF!</definedName>
    <definedName name="_rev1" localSheetId="4" hidden="1">#REF!</definedName>
    <definedName name="_rev1" localSheetId="3" hidden="1">#REF!</definedName>
    <definedName name="_rev1" localSheetId="2" hidden="1">#REF!</definedName>
    <definedName name="_rev1" localSheetId="0" hidden="1">#REF!</definedName>
    <definedName name="_rev1" hidden="1">#REF!</definedName>
    <definedName name="_rev2" localSheetId="4" hidden="1">#REF!</definedName>
    <definedName name="_rev2" localSheetId="3" hidden="1">#REF!</definedName>
    <definedName name="_rev2" localSheetId="2" hidden="1">#REF!</definedName>
    <definedName name="_rev2" localSheetId="0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0" hidden="1">#REF!</definedName>
    <definedName name="_Sort" hidden="1">#REF!</definedName>
    <definedName name="_Sortn" localSheetId="4" hidden="1">#REF!</definedName>
    <definedName name="_Sortn" localSheetId="3" hidden="1">#REF!</definedName>
    <definedName name="_Sortn" localSheetId="2" hidden="1">#REF!</definedName>
    <definedName name="_Sortn" localSheetId="0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4" hidden="1">'[25]2003'!#REF!</definedName>
    <definedName name="_Table1_In1" localSheetId="3" hidden="1">'[25]2003'!#REF!</definedName>
    <definedName name="_Table1_In1" localSheetId="2" hidden="1">'[25]2003'!#REF!</definedName>
    <definedName name="_Table1_In1" localSheetId="0" hidden="1">'[25]2003'!#REF!</definedName>
    <definedName name="_Table1_In1" hidden="1">'[25]2003'!#REF!</definedName>
    <definedName name="_Table1_Out" localSheetId="4" hidden="1">'[25]2003'!#REF!</definedName>
    <definedName name="_Table1_Out" localSheetId="3" hidden="1">'[25]2003'!#REF!</definedName>
    <definedName name="_Table1_Out" localSheetId="2" hidden="1">'[25]2003'!#REF!</definedName>
    <definedName name="_Table1_Out" localSheetId="0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4" hidden="1">#REF!</definedName>
    <definedName name="AJUVASA" localSheetId="3" hidden="1">#REF!</definedName>
    <definedName name="AJUVASA" localSheetId="2" hidden="1">#REF!</definedName>
    <definedName name="AJUVASA" localSheetId="0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4" hidden="1">#REF!</definedName>
    <definedName name="Apr_97" localSheetId="3" hidden="1">#REF!</definedName>
    <definedName name="Apr_97" localSheetId="2" hidden="1">#REF!</definedName>
    <definedName name="Apr_97" localSheetId="0" hidden="1">#REF!</definedName>
    <definedName name="Apr_97" hidden="1">#REF!</definedName>
    <definedName name="Apr_98" localSheetId="4" hidden="1">#REF!</definedName>
    <definedName name="Apr_98" localSheetId="3" hidden="1">#REF!</definedName>
    <definedName name="Apr_98" localSheetId="2" hidden="1">#REF!</definedName>
    <definedName name="Apr_98" localSheetId="0" hidden="1">#REF!</definedName>
    <definedName name="Apr_98" hidden="1">#REF!</definedName>
    <definedName name="Apr_99" localSheetId="4" hidden="1">#REF!</definedName>
    <definedName name="Apr_99" localSheetId="3" hidden="1">#REF!</definedName>
    <definedName name="Apr_99" localSheetId="2" hidden="1">#REF!</definedName>
    <definedName name="Apr_99" localSheetId="0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 localSheetId="0">'Metricas '!$B$1:$H$63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4" hidden="1">[39]General!#REF!</definedName>
    <definedName name="as" localSheetId="3" hidden="1">[39]General!#REF!</definedName>
    <definedName name="as" localSheetId="2" hidden="1">[39]General!#REF!</definedName>
    <definedName name="as" localSheetId="0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4" hidden="1">#REF!</definedName>
    <definedName name="Aug_97" localSheetId="3" hidden="1">#REF!</definedName>
    <definedName name="Aug_97" localSheetId="2" hidden="1">#REF!</definedName>
    <definedName name="Aug_97" localSheetId="0" hidden="1">#REF!</definedName>
    <definedName name="Aug_97" hidden="1">#REF!</definedName>
    <definedName name="Aug_98" localSheetId="4" hidden="1">#REF!</definedName>
    <definedName name="Aug_98" localSheetId="3" hidden="1">#REF!</definedName>
    <definedName name="Aug_98" localSheetId="2" hidden="1">#REF!</definedName>
    <definedName name="Aug_98" localSheetId="0" hidden="1">#REF!</definedName>
    <definedName name="Aug_98" hidden="1">#REF!</definedName>
    <definedName name="Aug_99" localSheetId="4" hidden="1">#REF!</definedName>
    <definedName name="Aug_99" localSheetId="3" hidden="1">#REF!</definedName>
    <definedName name="Aug_99" localSheetId="2" hidden="1">#REF!</definedName>
    <definedName name="Aug_99" localSheetId="0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4" hidden="1">#REF!</definedName>
    <definedName name="avegmultiple" localSheetId="3" hidden="1">#REF!</definedName>
    <definedName name="avegmultiple" localSheetId="2" hidden="1">#REF!</definedName>
    <definedName name="avegmultiple" localSheetId="0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4" hidden="1">#REF!</definedName>
    <definedName name="begin_copy" localSheetId="3" hidden="1">#REF!</definedName>
    <definedName name="begin_copy" localSheetId="2" hidden="1">#REF!</definedName>
    <definedName name="begin_copy" localSheetId="0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4" hidden="1">#REF!</definedName>
    <definedName name="book1" localSheetId="3" hidden="1">#REF!</definedName>
    <definedName name="book1" localSheetId="2" hidden="1">#REF!</definedName>
    <definedName name="book1" localSheetId="0" hidden="1">#REF!</definedName>
    <definedName name="book1" hidden="1">#REF!</definedName>
    <definedName name="book2" localSheetId="4" hidden="1">#REF!</definedName>
    <definedName name="book2" localSheetId="3" hidden="1">#REF!</definedName>
    <definedName name="book2" localSheetId="2" hidden="1">#REF!</definedName>
    <definedName name="book2" localSheetId="0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51]Mzo!$S$47</definedName>
    <definedName name="CM_PULL">#N/A</definedName>
    <definedName name="cma">[51]May!$S$44</definedName>
    <definedName name="cmic">#REF!</definedName>
    <definedName name="CN">#N/A</definedName>
    <definedName name="CNP">'[66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7]II-sum'!$B$7:$D$185</definedName>
    <definedName name="COD">#REF!</definedName>
    <definedName name="code">#N/A</definedName>
    <definedName name="code2">#N/A</definedName>
    <definedName name="codes">#REF!</definedName>
    <definedName name="CODIGO">[68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69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4" hidden="1">[70]KeyMultInputs!#REF!</definedName>
    <definedName name="compnam" localSheetId="3" hidden="1">[70]KeyMultInputs!#REF!</definedName>
    <definedName name="compnam" localSheetId="2" hidden="1">[70]KeyMultInputs!#REF!</definedName>
    <definedName name="compnam" localSheetId="0" hidden="1">[70]KeyMultInputs!#REF!</definedName>
    <definedName name="compnam" hidden="1">[70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1]Resumen!$A:$IV</definedName>
    <definedName name="CONSOPER">#REF!</definedName>
    <definedName name="ConstrPer">'[72]Assumptions OM Final'!#REF!</definedName>
    <definedName name="ConstrPerRoom">'[72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1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3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4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2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#REF!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5]VENTAS!$CF$3:$CR$44</definedName>
    <definedName name="D_03">[76]B_MAR!$G$9:$G$679</definedName>
    <definedName name="D_04">[76]B_ABRL!$F$4:$F$730</definedName>
    <definedName name="D_05">[76]B_MAY!$G$5:$G$768</definedName>
    <definedName name="D_06">[76]B_JUN!$G$11:$G$717</definedName>
    <definedName name="D_07">[76]B_JUL!$G$6:$G$744</definedName>
    <definedName name="D_08">[76]B_AGO!$G$6:$G$752</definedName>
    <definedName name="D_10">[76]B_OCT!$G$6:$G$802</definedName>
    <definedName name="D_11">[76]B_NOV!$G$6:$G$840</definedName>
    <definedName name="D_12">[77]B_DIC_2003!$G$9:$G$732</definedName>
    <definedName name="da" localSheetId="0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4" hidden="1">#REF!</definedName>
    <definedName name="data1" localSheetId="3" hidden="1">#REF!</definedName>
    <definedName name="data1" localSheetId="2" hidden="1">#REF!</definedName>
    <definedName name="data1" localSheetId="0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4" hidden="1">#REF!</definedName>
    <definedName name="data2" localSheetId="3" hidden="1">#REF!</definedName>
    <definedName name="data2" localSheetId="2" hidden="1">#REF!</definedName>
    <definedName name="data2" localSheetId="0" hidden="1">#REF!</definedName>
    <definedName name="data2" hidden="1">#REF!</definedName>
    <definedName name="data3" localSheetId="4" hidden="1">#REF!</definedName>
    <definedName name="data3" localSheetId="3" hidden="1">#REF!</definedName>
    <definedName name="data3" localSheetId="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8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79]Virtuales!#REF!</definedName>
    <definedName name="DAY">#REF!</definedName>
    <definedName name="days">'[80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1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4" hidden="1">#REF!</definedName>
    <definedName name="Dec_95" localSheetId="3" hidden="1">#REF!</definedName>
    <definedName name="Dec_95" localSheetId="2" hidden="1">#REF!</definedName>
    <definedName name="Dec_95" localSheetId="0" hidden="1">#REF!</definedName>
    <definedName name="Dec_95" hidden="1">#REF!</definedName>
    <definedName name="Dec_96" localSheetId="4" hidden="1">#REF!</definedName>
    <definedName name="Dec_96" localSheetId="3" hidden="1">#REF!</definedName>
    <definedName name="Dec_96" localSheetId="2" hidden="1">#REF!</definedName>
    <definedName name="Dec_96" localSheetId="0" hidden="1">#REF!</definedName>
    <definedName name="Dec_96" hidden="1">#REF!</definedName>
    <definedName name="Dec_97" localSheetId="4" hidden="1">#REF!</definedName>
    <definedName name="Dec_97" localSheetId="3" hidden="1">#REF!</definedName>
    <definedName name="Dec_97" localSheetId="2" hidden="1">#REF!</definedName>
    <definedName name="Dec_97" localSheetId="0" hidden="1">#REF!</definedName>
    <definedName name="Dec_97" hidden="1">#REF!</definedName>
    <definedName name="Dec_98" localSheetId="4" hidden="1">#REF!</definedName>
    <definedName name="Dec_98" localSheetId="3" hidden="1">#REF!</definedName>
    <definedName name="Dec_98" localSheetId="2" hidden="1">#REF!</definedName>
    <definedName name="Dec_98" localSheetId="0" hidden="1">#REF!</definedName>
    <definedName name="Dec_98" hidden="1">#REF!</definedName>
    <definedName name="DEC_CASES">[82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3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4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5]C!#REF!</definedName>
    <definedName name="Dias_subsidiados">#REF!</definedName>
    <definedName name="Días_Valle">#REF!</definedName>
    <definedName name="DIC">[77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6]CONS VS P NEG'!#REF!</definedName>
    <definedName name="DilutedShares">#REF!</definedName>
    <definedName name="DIR">[87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8]ISPT_ANUAL-94'!$Q$6:$T$20</definedName>
    <definedName name="DIRECTA1">'[88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89]Lease Test'!#REF!</definedName>
    <definedName name="DiscRate_PM">'[89]Lease Test'!#REF!</definedName>
    <definedName name="DismissItemDlog">#N/A</definedName>
    <definedName name="display_area_2" localSheetId="4" hidden="1">#REF!</definedName>
    <definedName name="display_area_2" localSheetId="3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0]Documentos Factoraje'!#REF!</definedName>
    <definedName name="DocType">Word</definedName>
    <definedName name="DOL">'[91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2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4" hidden="1">#REF!</definedName>
    <definedName name="earn1" localSheetId="3" hidden="1">#REF!</definedName>
    <definedName name="earn1" localSheetId="2" hidden="1">#REF!</definedName>
    <definedName name="earn1" localSheetId="0" hidden="1">#REF!</definedName>
    <definedName name="earn1" hidden="1">#REF!</definedName>
    <definedName name="earn2" localSheetId="4" hidden="1">#REF!</definedName>
    <definedName name="earn2" localSheetId="3" hidden="1">#REF!</definedName>
    <definedName name="earn2" localSheetId="2" hidden="1">#REF!</definedName>
    <definedName name="earn2" localSheetId="0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4" hidden="1">#REF!</definedName>
    <definedName name="ebit1" localSheetId="3" hidden="1">#REF!</definedName>
    <definedName name="ebit1" localSheetId="2" hidden="1">#REF!</definedName>
    <definedName name="ebit1" localSheetId="0" hidden="1">#REF!</definedName>
    <definedName name="ebit1" hidden="1">#REF!</definedName>
    <definedName name="ebit2" localSheetId="4" hidden="1">#REF!</definedName>
    <definedName name="ebit2" localSheetId="3" hidden="1">#REF!</definedName>
    <definedName name="ebit2" localSheetId="2" hidden="1">#REF!</definedName>
    <definedName name="ebit2" localSheetId="0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4" hidden="1">#REF!</definedName>
    <definedName name="ebitda2" localSheetId="3" hidden="1">#REF!</definedName>
    <definedName name="ebitda2" localSheetId="2" hidden="1">#REF!</definedName>
    <definedName name="ebitda2" localSheetId="0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3]INFO_ECDEBE!$D$5:$T$103</definedName>
    <definedName name="ECINFOH">[73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3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4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5]indices!$D$3</definedName>
    <definedName name="enable">#N/A</definedName>
    <definedName name="ENCABEZADO">#N/A</definedName>
    <definedName name="ENCO">[96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7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4" hidden="1">#REF!</definedName>
    <definedName name="equity2row" localSheetId="3" hidden="1">#REF!</definedName>
    <definedName name="equity2row" localSheetId="2" hidden="1">#REF!</definedName>
    <definedName name="equity2row" localSheetId="0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4" hidden="1">#REF!</definedName>
    <definedName name="equityrow" localSheetId="3" hidden="1">#REF!</definedName>
    <definedName name="equityrow" localSheetId="2" hidden="1">#REF!</definedName>
    <definedName name="equityrow" localSheetId="0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8]Hoja de Trabajo'!$W$5:$AM$81</definedName>
    <definedName name="ERER">[99]SPAINRE!$W$5:$AM$87</definedName>
    <definedName name="ERFF">#N/A</definedName>
    <definedName name="ERP">#N/A</definedName>
    <definedName name="ERRORNUM">#REF!</definedName>
    <definedName name="errr">#REF!</definedName>
    <definedName name="ERS">[99]TERCER3!#REF!</definedName>
    <definedName name="ERSFDER">{1,2,3,4;5,6,7,8;9,10,11,12;13,14,15,16}</definedName>
    <definedName name="ert">#REF!</definedName>
    <definedName name="ertetg">Scheduled_Payment+Extra_Payment</definedName>
    <definedName name="ERTY">'[100]140'!$A$2:$F$46</definedName>
    <definedName name="EscalFB">'[72]Assumptions OM Final'!#REF!</definedName>
    <definedName name="EscalOther">'[72]Assumptions OM Final'!#REF!</definedName>
    <definedName name="EscalRoom">'[72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4" hidden="1">#REF!</definedName>
    <definedName name="Est_Equity" localSheetId="3" hidden="1">#REF!</definedName>
    <definedName name="Est_Equity" localSheetId="2" hidden="1">#REF!</definedName>
    <definedName name="Est_Equity" localSheetId="0" hidden="1">#REF!</definedName>
    <definedName name="Est_Equity" hidden="1">#REF!</definedName>
    <definedName name="Est_Growth" localSheetId="4" hidden="1">#REF!</definedName>
    <definedName name="Est_Growth" localSheetId="3" hidden="1">#REF!</definedName>
    <definedName name="Est_Growth" localSheetId="2" hidden="1">#REF!</definedName>
    <definedName name="Est_Growth" localSheetId="0" hidden="1">#REF!</definedName>
    <definedName name="Est_Growth" hidden="1">#REF!</definedName>
    <definedName name="est_mvic" localSheetId="4" hidden="1">#REF!</definedName>
    <definedName name="est_mvic" localSheetId="3" hidden="1">#REF!</definedName>
    <definedName name="est_mvic" localSheetId="2" hidden="1">#REF!</definedName>
    <definedName name="est_mvic" localSheetId="0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1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4" hidden="1">#REF!</definedName>
    <definedName name="ExbMult_Total" localSheetId="3" hidden="1">#REF!</definedName>
    <definedName name="ExbMult_Total" localSheetId="2" hidden="1">#REF!</definedName>
    <definedName name="ExbMult_Total" localSheetId="0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2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3]Presupuesto!$N$2</definedName>
    <definedName name="Factor_mes">[103]Presupuesto!$N$1</definedName>
    <definedName name="Factor_Prom">[103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4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4" hidden="1">#REF!</definedName>
    <definedName name="FCode" localSheetId="3" hidden="1">#REF!</definedName>
    <definedName name="FCode" localSheetId="2" hidden="1">#REF!</definedName>
    <definedName name="FCode" localSheetId="0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5]FDIRE!#REF!</definedName>
    <definedName name="FDIPPTO">[40]VENRE!#REF!</definedName>
    <definedName name="FDIREEX">[40]VENRE!$W$5:$AM$103</definedName>
    <definedName name="FEB">#REF!</definedName>
    <definedName name="Feb_97" localSheetId="4" hidden="1">#REF!</definedName>
    <definedName name="Feb_97" localSheetId="3" hidden="1">#REF!</definedName>
    <definedName name="Feb_97" localSheetId="2" hidden="1">#REF!</definedName>
    <definedName name="Feb_97" localSheetId="0" hidden="1">#REF!</definedName>
    <definedName name="Feb_97" hidden="1">#REF!</definedName>
    <definedName name="Feb_98" localSheetId="4" hidden="1">#REF!</definedName>
    <definedName name="Feb_98" localSheetId="3" hidden="1">#REF!</definedName>
    <definedName name="Feb_98" localSheetId="2" hidden="1">#REF!</definedName>
    <definedName name="Feb_98" localSheetId="0" hidden="1">#REF!</definedName>
    <definedName name="Feb_98" hidden="1">#REF!</definedName>
    <definedName name="Feb_99" localSheetId="4" hidden="1">#REF!</definedName>
    <definedName name="Feb_99" localSheetId="3" hidden="1">#REF!</definedName>
    <definedName name="Feb_99" localSheetId="2" hidden="1">#REF!</definedName>
    <definedName name="Feb_99" localSheetId="0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6]ETSA!$AC$67:$BK$129,[106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7]Fin de Mes'!$Q$9:$W$114,'[107]Fin de Mes'!$X$9:$AE$114,'[107]Fin de Mes'!$AG$9:$AM$114,'[107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8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4" hidden="1">#REF!</definedName>
    <definedName name="finres" localSheetId="3" hidden="1">#REF!</definedName>
    <definedName name="finres" localSheetId="2" hidden="1">#REF!</definedName>
    <definedName name="finres" localSheetId="0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5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09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8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5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0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7]Graf Total Corp'!$A$1:$P$66</definedName>
    <definedName name="GRAF_TOT">'[107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1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4" hidden="1">#REF!</definedName>
    <definedName name="HiddenRows" localSheetId="3" hidden="1">#REF!</definedName>
    <definedName name="HiddenRows" localSheetId="2" hidden="1">#REF!</definedName>
    <definedName name="HiddenRows" localSheetId="0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4" hidden="1">[39]General!#REF!</definedName>
    <definedName name="hyy´´" localSheetId="3" hidden="1">[39]General!#REF!</definedName>
    <definedName name="hyy´´" localSheetId="2" hidden="1">[39]General!#REF!</definedName>
    <definedName name="hyy´´" localSheetId="0" hidden="1">[112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5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4" hidden="1">#REF!</definedName>
    <definedName name="ibesgrowth" localSheetId="3" hidden="1">#REF!</definedName>
    <definedName name="ibesgrowth" localSheetId="2" hidden="1">#REF!</definedName>
    <definedName name="ibesgrowth" localSheetId="0" hidden="1">#REF!</definedName>
    <definedName name="ibesgrowth" hidden="1">#REF!</definedName>
    <definedName name="ibestable" localSheetId="4" hidden="1">#REF!</definedName>
    <definedName name="ibestable" localSheetId="3" hidden="1">#REF!</definedName>
    <definedName name="ibestable" localSheetId="2" hidden="1">#REF!</definedName>
    <definedName name="ibestable" localSheetId="0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2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3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8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4" hidden="1">#REF!</definedName>
    <definedName name="invcap" localSheetId="3" hidden="1">#REF!</definedName>
    <definedName name="invcap" localSheetId="2" hidden="1">#REF!</definedName>
    <definedName name="invcap" localSheetId="0" hidden="1">#REF!</definedName>
    <definedName name="invcap" hidden="1">#REF!</definedName>
    <definedName name="invcap2" localSheetId="4" hidden="1">#REF!</definedName>
    <definedName name="invcap2" localSheetId="3" hidden="1">#REF!</definedName>
    <definedName name="invcap2" localSheetId="2" hidden="1">#REF!</definedName>
    <definedName name="invcap2" localSheetId="0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99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4" hidden="1">#REF!</definedName>
    <definedName name="Jan_98" localSheetId="3" hidden="1">#REF!</definedName>
    <definedName name="Jan_98" localSheetId="2" hidden="1">#REF!</definedName>
    <definedName name="Jan_98" localSheetId="0" hidden="1">#REF!</definedName>
    <definedName name="Jan_98" hidden="1">#REF!</definedName>
    <definedName name="Jan_99" localSheetId="4" hidden="1">#REF!</definedName>
    <definedName name="Jan_99" localSheetId="3" hidden="1">#REF!</definedName>
    <definedName name="Jan_99" localSheetId="2" hidden="1">#REF!</definedName>
    <definedName name="Jan_99" localSheetId="0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4" hidden="1">#REF!</definedName>
    <definedName name="Jul_97" localSheetId="3" hidden="1">#REF!</definedName>
    <definedName name="Jul_97" localSheetId="2" hidden="1">#REF!</definedName>
    <definedName name="Jul_97" localSheetId="0" hidden="1">#REF!</definedName>
    <definedName name="Jul_97" hidden="1">#REF!</definedName>
    <definedName name="Jul_98" localSheetId="4" hidden="1">#REF!</definedName>
    <definedName name="Jul_98" localSheetId="3" hidden="1">#REF!</definedName>
    <definedName name="Jul_98" localSheetId="2" hidden="1">#REF!</definedName>
    <definedName name="Jul_98" localSheetId="0" hidden="1">#REF!</definedName>
    <definedName name="Jul_98" hidden="1">#REF!</definedName>
    <definedName name="Jul_99" localSheetId="4" hidden="1">#REF!</definedName>
    <definedName name="Jul_99" localSheetId="3" hidden="1">#REF!</definedName>
    <definedName name="Jul_99" localSheetId="2" hidden="1">#REF!</definedName>
    <definedName name="Jul_99" localSheetId="0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4" hidden="1">#REF!</definedName>
    <definedName name="Jun_97" localSheetId="3" hidden="1">#REF!</definedName>
    <definedName name="Jun_97" localSheetId="2" hidden="1">#REF!</definedName>
    <definedName name="Jun_97" localSheetId="0" hidden="1">#REF!</definedName>
    <definedName name="Jun_97" hidden="1">#REF!</definedName>
    <definedName name="Jun_98" localSheetId="4" hidden="1">#REF!</definedName>
    <definedName name="Jun_98" localSheetId="3" hidden="1">#REF!</definedName>
    <definedName name="Jun_98" localSheetId="2" hidden="1">#REF!</definedName>
    <definedName name="Jun_98" localSheetId="0" hidden="1">#REF!</definedName>
    <definedName name="Jun_98" hidden="1">#REF!</definedName>
    <definedName name="Jun_99" localSheetId="4" hidden="1">#REF!</definedName>
    <definedName name="Jun_99" localSheetId="3" hidden="1">#REF!</definedName>
    <definedName name="Jun_99" localSheetId="2" hidden="1">#REF!</definedName>
    <definedName name="Jun_99" localSheetId="0" hidden="1">#REF!</definedName>
    <definedName name="Jun_99" hidden="1">#REF!</definedName>
    <definedName name="JUN00">#REF!</definedName>
    <definedName name="JUNE">'[23]#REF'!$G$41:$G$78</definedName>
    <definedName name="JUNE_CASES">[82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4" hidden="1">#REF!</definedName>
    <definedName name="KKK" localSheetId="3" hidden="1">#REF!</definedName>
    <definedName name="KKK" localSheetId="2" hidden="1">#REF!</definedName>
    <definedName name="KKK" localSheetId="0" hidden="1">#REF!</definedName>
    <definedName name="KKK" hidden="1">#REF!</definedName>
    <definedName name="kkkkkk">[40]FECHAS!#REF!</definedName>
    <definedName name="kkkkkkkk" localSheetId="4" hidden="1">'[5]hist&amp;proj'!#REF!</definedName>
    <definedName name="kkkkkkkk" localSheetId="3" hidden="1">'[5]hist&amp;proj'!#REF!</definedName>
    <definedName name="kkkkkkkk" localSheetId="2" hidden="1">'[5]hist&amp;proj'!#REF!</definedName>
    <definedName name="kkkkkkkk" localSheetId="0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4" hidden="1">#REF!</definedName>
    <definedName name="kyd.ChngCell.01." localSheetId="3" hidden="1">#REF!</definedName>
    <definedName name="kyd.ChngCell.01." localSheetId="2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3" hidden="1">#REF!</definedName>
    <definedName name="kyd.ElementList.01." localSheetId="2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4" hidden="1">#REF!</definedName>
    <definedName name="LJR" localSheetId="3" hidden="1">#REF!</definedName>
    <definedName name="LJR" localSheetId="2" hidden="1">#REF!</definedName>
    <definedName name="LJR" localSheetId="0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4" hidden="1">#REF!</definedName>
    <definedName name="ltmnonasset1" localSheetId="3" hidden="1">#REF!</definedName>
    <definedName name="ltmnonasset1" localSheetId="2" hidden="1">#REF!</definedName>
    <definedName name="ltmnonasset1" localSheetId="0" hidden="1">#REF!</definedName>
    <definedName name="ltmnonasset1" hidden="1">#REF!</definedName>
    <definedName name="ltmnonliab1" localSheetId="4" hidden="1">#REF!</definedName>
    <definedName name="ltmnonliab1" localSheetId="3" hidden="1">#REF!</definedName>
    <definedName name="ltmnonliab1" localSheetId="2" hidden="1">#REF!</definedName>
    <definedName name="ltmnonliab1" localSheetId="0" hidden="1">#REF!</definedName>
    <definedName name="ltmnonliab1" hidden="1">#REF!</definedName>
    <definedName name="ltmsumrow" localSheetId="4" hidden="1">#REF!</definedName>
    <definedName name="ltmsumrow" localSheetId="3" hidden="1">#REF!</definedName>
    <definedName name="ltmsumrow" localSheetId="2" hidden="1">#REF!</definedName>
    <definedName name="ltmsumrow" localSheetId="0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2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4" hidden="1">#REF!</definedName>
    <definedName name="Mar_98" localSheetId="3" hidden="1">#REF!</definedName>
    <definedName name="Mar_98" localSheetId="2" hidden="1">#REF!</definedName>
    <definedName name="Mar_98" localSheetId="0" hidden="1">#REF!</definedName>
    <definedName name="Mar_98" hidden="1">#REF!</definedName>
    <definedName name="Mar_99" localSheetId="4" hidden="1">#REF!</definedName>
    <definedName name="Mar_99" localSheetId="3" hidden="1">#REF!</definedName>
    <definedName name="Mar_99" localSheetId="2" hidden="1">#REF!</definedName>
    <definedName name="Mar_99" localSheetId="0" hidden="1">#REF!</definedName>
    <definedName name="Mar_99" hidden="1">#REF!</definedName>
    <definedName name="MAR_CASES">[82]Summary!#REF!</definedName>
    <definedName name="MARCA">#REF!</definedName>
    <definedName name="marcapltm" localSheetId="4" hidden="1">#REF!</definedName>
    <definedName name="marcapltm" localSheetId="3" hidden="1">#REF!</definedName>
    <definedName name="marcapltm" localSheetId="2" hidden="1">#REF!</definedName>
    <definedName name="marcapltm" localSheetId="0" hidden="1">#REF!</definedName>
    <definedName name="marcapltm" hidden="1">#REF!</definedName>
    <definedName name="MARCH">'[23]#REF'!$D$41:$D$78</definedName>
    <definedName name="marearnzero" localSheetId="4" hidden="1">#REF!</definedName>
    <definedName name="marearnzero" localSheetId="3" hidden="1">#REF!</definedName>
    <definedName name="marearnzero" localSheetId="2" hidden="1">#REF!</definedName>
    <definedName name="marearnzero" localSheetId="0" hidden="1">#REF!</definedName>
    <definedName name="marearnzero" hidden="1">#REF!</definedName>
    <definedName name="marebitdaltm" localSheetId="4" hidden="1">#REF!</definedName>
    <definedName name="marebitdaltm" localSheetId="3" hidden="1">#REF!</definedName>
    <definedName name="marebitdaltm" localSheetId="2" hidden="1">#REF!</definedName>
    <definedName name="marebitdaltm" localSheetId="0" hidden="1">#REF!</definedName>
    <definedName name="marebitdaltm" hidden="1">#REF!</definedName>
    <definedName name="marebitltm" localSheetId="4" hidden="1">#REF!</definedName>
    <definedName name="marebitltm" localSheetId="3" hidden="1">#REF!</definedName>
    <definedName name="marebitltm" localSheetId="2" hidden="1">#REF!</definedName>
    <definedName name="marebitltm" localSheetId="0" hidden="1">#REF!</definedName>
    <definedName name="marebitltm" hidden="1">#REF!</definedName>
    <definedName name="marformrow1" localSheetId="4" hidden="1">#REF!</definedName>
    <definedName name="marformrow1" localSheetId="3" hidden="1">#REF!</definedName>
    <definedName name="marformrow1" localSheetId="2" hidden="1">#REF!</definedName>
    <definedName name="marformrow1" localSheetId="0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4" hidden="1">#REF!</definedName>
    <definedName name="margrossltm" localSheetId="3" hidden="1">#REF!</definedName>
    <definedName name="margrossltm" localSheetId="2" hidden="1">#REF!</definedName>
    <definedName name="margrossltm" localSheetId="0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4" hidden="1">#REF!</definedName>
    <definedName name="marltmrange" localSheetId="3" hidden="1">#REF!</definedName>
    <definedName name="marltmrange" localSheetId="2" hidden="1">#REF!</definedName>
    <definedName name="marltmrange" localSheetId="0" hidden="1">#REF!</definedName>
    <definedName name="marltmrange" hidden="1">#REF!</definedName>
    <definedName name="marltmrangeone" localSheetId="4" hidden="1">#REF!</definedName>
    <definedName name="marltmrangeone" localSheetId="3" hidden="1">#REF!</definedName>
    <definedName name="marltmrangeone" localSheetId="2" hidden="1">#REF!</definedName>
    <definedName name="marltmrangeone" localSheetId="0" hidden="1">#REF!</definedName>
    <definedName name="marltmrangeone" hidden="1">#REF!</definedName>
    <definedName name="marnwcltm" localSheetId="4" hidden="1">#REF!</definedName>
    <definedName name="marnwcltm" localSheetId="3" hidden="1">#REF!</definedName>
    <definedName name="marnwcltm" localSheetId="2" hidden="1">#REF!</definedName>
    <definedName name="marnwcltm" localSheetId="0" hidden="1">#REF!</definedName>
    <definedName name="marnwcltm" hidden="1">#REF!</definedName>
    <definedName name="marrevzero" localSheetId="4" hidden="1">#REF!</definedName>
    <definedName name="marrevzero" localSheetId="3" hidden="1">#REF!</definedName>
    <definedName name="marrevzero" localSheetId="2" hidden="1">#REF!</definedName>
    <definedName name="marrevzero" localSheetId="0" hidden="1">#REF!</definedName>
    <definedName name="marrevzero" hidden="1">#REF!</definedName>
    <definedName name="MARTRASH">[35]CONTSERV!#REF!</definedName>
    <definedName name="MarUS">#REF!</definedName>
    <definedName name="marwidecol" localSheetId="4" hidden="1">#REF!</definedName>
    <definedName name="marwidecol" localSheetId="3" hidden="1">#REF!</definedName>
    <definedName name="marwidecol" localSheetId="2" hidden="1">#REF!</definedName>
    <definedName name="marwidecol" localSheetId="0" hidden="1">#REF!</definedName>
    <definedName name="marwidecol" hidden="1">#REF!</definedName>
    <definedName name="MARZO">[106]ETSA!$AC$132:$BK$194,[106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4" hidden="1">#REF!</definedName>
    <definedName name="May_97" localSheetId="3" hidden="1">#REF!</definedName>
    <definedName name="May_97" localSheetId="2" hidden="1">#REF!</definedName>
    <definedName name="May_97" localSheetId="0" hidden="1">#REF!</definedName>
    <definedName name="May_97" hidden="1">#REF!</definedName>
    <definedName name="May_98" localSheetId="4" hidden="1">#REF!</definedName>
    <definedName name="May_98" localSheetId="3" hidden="1">#REF!</definedName>
    <definedName name="May_98" localSheetId="2" hidden="1">#REF!</definedName>
    <definedName name="May_98" localSheetId="0" hidden="1">#REF!</definedName>
    <definedName name="May_98" hidden="1">#REF!</definedName>
    <definedName name="May_99" localSheetId="4" hidden="1">#REF!</definedName>
    <definedName name="May_99" localSheetId="3" hidden="1">#REF!</definedName>
    <definedName name="May_99" localSheetId="2" hidden="1">#REF!</definedName>
    <definedName name="May_99" localSheetId="0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4" hidden="1">#REF!</definedName>
    <definedName name="medmult" localSheetId="3" hidden="1">#REF!</definedName>
    <definedName name="medmult" localSheetId="2" hidden="1">#REF!</definedName>
    <definedName name="medmult" localSheetId="0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09]FOX MILES'!$D$123</definedName>
    <definedName name="minadj" localSheetId="4" hidden="1">#REF!</definedName>
    <definedName name="minadj" localSheetId="3" hidden="1">#REF!</definedName>
    <definedName name="minadj" localSheetId="2" hidden="1">#REF!</definedName>
    <definedName name="minadj" localSheetId="0" hidden="1">#REF!</definedName>
    <definedName name="minadj" hidden="1">#REF!</definedName>
    <definedName name="minadj2" localSheetId="4" hidden="1">#REF!</definedName>
    <definedName name="minadj2" localSheetId="3" hidden="1">#REF!</definedName>
    <definedName name="minadj2" localSheetId="2" hidden="1">#REF!</definedName>
    <definedName name="minadj2" localSheetId="0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localSheetId="4" hidden="1">#REF!</definedName>
    <definedName name="mktdisc" localSheetId="3" hidden="1">#REF!</definedName>
    <definedName name="mktdisc" localSheetId="2" hidden="1">#REF!</definedName>
    <definedName name="mktdisc" localSheetId="0" hidden="1">#REF!</definedName>
    <definedName name="mktdisc" hidden="1">#REF!</definedName>
    <definedName name="mktdisc2" localSheetId="4" hidden="1">#REF!</definedName>
    <definedName name="mktdisc2" localSheetId="3" hidden="1">#REF!</definedName>
    <definedName name="mktdisc2" localSheetId="2" hidden="1">#REF!</definedName>
    <definedName name="mktdisc2" localSheetId="0" hidden="1">#REF!</definedName>
    <definedName name="mktdisc2" hidden="1">#REF!</definedName>
    <definedName name="mktformat" localSheetId="4" hidden="1">#REF!</definedName>
    <definedName name="mktformat" localSheetId="3" hidden="1">#REF!</definedName>
    <definedName name="mktformat" localSheetId="2" hidden="1">#REF!</definedName>
    <definedName name="mktformat" localSheetId="0" hidden="1">#REF!</definedName>
    <definedName name="mktformat" hidden="1">#REF!</definedName>
    <definedName name="mktformat2" localSheetId="4" hidden="1">#REF!</definedName>
    <definedName name="mktformat2" localSheetId="3" hidden="1">#REF!</definedName>
    <definedName name="mktformat2" localSheetId="2" hidden="1">#REF!</definedName>
    <definedName name="mktformat2" localSheetId="0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4" hidden="1">#REF!</definedName>
    <definedName name="multformrow" localSheetId="3" hidden="1">#REF!</definedName>
    <definedName name="multformrow" localSheetId="2" hidden="1">#REF!</definedName>
    <definedName name="multformrow" localSheetId="0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localSheetId="4" hidden="1">#REF!</definedName>
    <definedName name="mvicebitda_col" localSheetId="3" hidden="1">#REF!</definedName>
    <definedName name="mvicebitda_col" localSheetId="2" hidden="1">#REF!</definedName>
    <definedName name="mvicebitda_col" localSheetId="0" hidden="1">#REF!</definedName>
    <definedName name="mvicebitda_col" hidden="1">#REF!</definedName>
    <definedName name="mvicrev_col" localSheetId="4" hidden="1">#REF!</definedName>
    <definedName name="mvicrev_col" localSheetId="3" hidden="1">#REF!</definedName>
    <definedName name="mvicrev_col" localSheetId="2" hidden="1">#REF!</definedName>
    <definedName name="mvicrev_col" localSheetId="0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4" hidden="1">#REF!</definedName>
    <definedName name="Nov_97" localSheetId="3" hidden="1">#REF!</definedName>
    <definedName name="Nov_97" localSheetId="2" hidden="1">#REF!</definedName>
    <definedName name="Nov_97" localSheetId="0" hidden="1">#REF!</definedName>
    <definedName name="Nov_97" hidden="1">#REF!</definedName>
    <definedName name="Nov_98" localSheetId="4" hidden="1">#REF!</definedName>
    <definedName name="Nov_98" localSheetId="3" hidden="1">#REF!</definedName>
    <definedName name="Nov_98" localSheetId="2" hidden="1">#REF!</definedName>
    <definedName name="Nov_98" localSheetId="0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localSheetId="0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8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4" hidden="1">#REF!</definedName>
    <definedName name="Oct_97" localSheetId="3" hidden="1">#REF!</definedName>
    <definedName name="Oct_97" localSheetId="2" hidden="1">#REF!</definedName>
    <definedName name="Oct_97" localSheetId="0" hidden="1">#REF!</definedName>
    <definedName name="Oct_97" hidden="1">#REF!</definedName>
    <definedName name="Oct_98" localSheetId="4" hidden="1">#REF!</definedName>
    <definedName name="Oct_98" localSheetId="3" hidden="1">#REF!</definedName>
    <definedName name="Oct_98" localSheetId="2" hidden="1">#REF!</definedName>
    <definedName name="Oct_98" localSheetId="0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4" hidden="1">#REF!</definedName>
    <definedName name="OrderTable" localSheetId="3" hidden="1">#REF!</definedName>
    <definedName name="OrderTable" localSheetId="2" hidden="1">#REF!</definedName>
    <definedName name="OrderTable" localSheetId="0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5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79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4" hidden="1">#REF!</definedName>
    <definedName name="pebitda1" localSheetId="3" hidden="1">#REF!</definedName>
    <definedName name="pebitda1" localSheetId="2" hidden="1">#REF!</definedName>
    <definedName name="pebitda1" localSheetId="0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2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5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7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4" hidden="1">#REF!</definedName>
    <definedName name="ProdForm" localSheetId="3" hidden="1">#REF!</definedName>
    <definedName name="ProdForm" localSheetId="2" hidden="1">#REF!</definedName>
    <definedName name="ProdForm" localSheetId="0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4" hidden="1">#REF!</definedName>
    <definedName name="RCArea" localSheetId="3" hidden="1">#REF!</definedName>
    <definedName name="RCArea" localSheetId="2" hidden="1">#REF!</definedName>
    <definedName name="RCArea" localSheetId="0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5]indices!$D$4</definedName>
    <definedName name="regmult" localSheetId="4" hidden="1">#REF!</definedName>
    <definedName name="regmult" localSheetId="3" hidden="1">#REF!</definedName>
    <definedName name="regmult" localSheetId="2" hidden="1">#REF!</definedName>
    <definedName name="regmult" localSheetId="0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2]10-1l4'!#REF!</definedName>
    <definedName name="SaveNewFile">#N/A</definedName>
    <definedName name="SavonMichaelsCarls">#N/A</definedName>
    <definedName name="SBUALP">'[86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99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localSheetId="0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4" hidden="1">#REF!</definedName>
    <definedName name="Sep_97" localSheetId="3" hidden="1">#REF!</definedName>
    <definedName name="Sep_97" localSheetId="2" hidden="1">#REF!</definedName>
    <definedName name="Sep_97" localSheetId="0" hidden="1">#REF!</definedName>
    <definedName name="Sep_97" hidden="1">#REF!</definedName>
    <definedName name="Sep_98" localSheetId="4" hidden="1">#REF!</definedName>
    <definedName name="Sep_98" localSheetId="3" hidden="1">#REF!</definedName>
    <definedName name="Sep_98" localSheetId="2" hidden="1">#REF!</definedName>
    <definedName name="Sep_98" localSheetId="0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2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4" hidden="1">#REF!</definedName>
    <definedName name="Size_Sub" localSheetId="3" hidden="1">#REF!</definedName>
    <definedName name="Size_Sub" localSheetId="2" hidden="1">#REF!</definedName>
    <definedName name="Size_Sub" localSheetId="0" hidden="1">#REF!</definedName>
    <definedName name="Size_Sub" hidden="1">#REF!</definedName>
    <definedName name="sizeformrow" localSheetId="4" hidden="1">#REF!</definedName>
    <definedName name="sizeformrow" localSheetId="3" hidden="1">#REF!</definedName>
    <definedName name="sizeformrow" localSheetId="2" hidden="1">#REF!</definedName>
    <definedName name="sizeformrow" localSheetId="0" hidden="1">#REF!</definedName>
    <definedName name="sizeformrow" hidden="1">#REF!</definedName>
    <definedName name="sizeltgrowth" localSheetId="4" hidden="1">#REF!</definedName>
    <definedName name="sizeltgrowth" localSheetId="3" hidden="1">#REF!</definedName>
    <definedName name="sizeltgrowth" localSheetId="2" hidden="1">#REF!</definedName>
    <definedName name="sizeltgrowth" localSheetId="0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4" hidden="1">#REF!</definedName>
    <definedName name="SpecialPrice" localSheetId="3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2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8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4" hidden="1">'[5]hist&amp;proj'!#REF!</definedName>
    <definedName name="T" localSheetId="3" hidden="1">'[5]hist&amp;proj'!#REF!</definedName>
    <definedName name="T" localSheetId="2" hidden="1">'[5]hist&amp;proj'!#REF!</definedName>
    <definedName name="T" localSheetId="0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8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4" hidden="1">#REF!</definedName>
    <definedName name="tbl_ProdInfo" localSheetId="3" hidden="1">#REF!</definedName>
    <definedName name="tbl_ProdInfo" localSheetId="2" hidden="1">#REF!</definedName>
    <definedName name="tbl_ProdInfo" localSheetId="0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2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4" hidden="1">#REF!,#REF!,#REF!,#REF!</definedName>
    <definedName name="totcap" localSheetId="3" hidden="1">#REF!,#REF!,#REF!,#REF!</definedName>
    <definedName name="totcap" localSheetId="2" hidden="1">#REF!,#REF!,#REF!,#REF!</definedName>
    <definedName name="totcap" localSheetId="0" hidden="1">#REF!,#REF!,#REF!,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99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0]140'!$A$1:$F$46</definedName>
    <definedName name="tysumrow" localSheetId="4" hidden="1">#REF!</definedName>
    <definedName name="tysumrow" localSheetId="3" hidden="1">#REF!</definedName>
    <definedName name="tysumrow" localSheetId="2" hidden="1">#REF!</definedName>
    <definedName name="tysumrow" localSheetId="0" hidden="1">#REF!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5]BRA_ECDEBE!#REF!</definedName>
    <definedName name="UPRBRADMES">[40]UPRDEBE_BRA!$D$5:$T$83</definedName>
    <definedName name="UPRBRAHHIS">[105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5]FDI_ECDEBE!#REF!</definedName>
    <definedName name="UPRFDIDMES">[40]UPRDEBE_FDI!$D$5:$T$83</definedName>
    <definedName name="UPRFDIHHIS">[105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5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5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5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1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4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1]DAT!$Y$7</definedName>
    <definedName name="wcmpanp">[91]DAT!$U$7</definedName>
    <definedName name="wcmpmaap">[91]DAT!$AG$7</definedName>
    <definedName name="wcmpmanp">[91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1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1]DAT!$D$7</definedName>
    <definedName name="WPAAN">[91]DAT!$H$7</definedName>
    <definedName name="WPAPT">[91]DAT!$L$7</definedName>
    <definedName name="WPMAA">[91]DAT!$C$7</definedName>
    <definedName name="WPMAN">[91]DAT!$G$7</definedName>
    <definedName name="WPMPT">[91]DAT!$K$7</definedName>
    <definedName name="WPRELAA">[91]DAT!$P$7</definedName>
    <definedName name="WPRELAM">[91]DAT!$O$7</definedName>
    <definedName name="WPREPVC">[91]DAT!$D$32</definedName>
    <definedName name="WPREPVCFREE">[91]DAT!$D$33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1]DAT!$F$7</definedName>
    <definedName name="WVAAN">[91]DAT!$J$7</definedName>
    <definedName name="WVAPT">[91]DAT!$N$7</definedName>
    <definedName name="WVMAA">[91]DAT!$E$7</definedName>
    <definedName name="WVMAN">[91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0" hidden="1">#REF!</definedName>
    <definedName name="XREF_COLUMN_10" hidden="1">#REF!</definedName>
    <definedName name="XREF_COLUMN_11" localSheetId="4" hidden="1">[174]S.D.I.!#REF!</definedName>
    <definedName name="XREF_COLUMN_11" localSheetId="3" hidden="1">[174]S.D.I.!#REF!</definedName>
    <definedName name="XREF_COLUMN_11" localSheetId="2" hidden="1">[174]S.D.I.!#REF!</definedName>
    <definedName name="XREF_COLUMN_11" localSheetId="0" hidden="1">[174]S.D.I.!#REF!</definedName>
    <definedName name="XREF_COLUMN_11" hidden="1">[174]S.D.I.!#REF!</definedName>
    <definedName name="XREF_COLUMN_12" localSheetId="4" hidden="1">[174]S.D.I.!#REF!</definedName>
    <definedName name="XREF_COLUMN_12" localSheetId="3" hidden="1">[174]S.D.I.!#REF!</definedName>
    <definedName name="XREF_COLUMN_12" localSheetId="2" hidden="1">[174]S.D.I.!#REF!</definedName>
    <definedName name="XREF_COLUMN_12" localSheetId="0" hidden="1">[174]S.D.I.!#REF!</definedName>
    <definedName name="XREF_COLUMN_12" hidden="1">[174]S.D.I.!#REF!</definedName>
    <definedName name="XREF_COLUMN_13" localSheetId="4" hidden="1">[175]S.D.I.!#REF!</definedName>
    <definedName name="XREF_COLUMN_13" localSheetId="3" hidden="1">[175]S.D.I.!#REF!</definedName>
    <definedName name="XREF_COLUMN_13" localSheetId="2" hidden="1">[175]S.D.I.!#REF!</definedName>
    <definedName name="XREF_COLUMN_13" localSheetId="0" hidden="1">[175]S.D.I.!#REF!</definedName>
    <definedName name="XREF_COLUMN_13" hidden="1">[175]S.D.I.!#REF!</definedName>
    <definedName name="XREF_COLUMN_14" localSheetId="4" hidden="1">[175]S.D.I.!#REF!</definedName>
    <definedName name="XREF_COLUMN_14" localSheetId="3" hidden="1">[175]S.D.I.!#REF!</definedName>
    <definedName name="XREF_COLUMN_14" localSheetId="2" hidden="1">[175]S.D.I.!#REF!</definedName>
    <definedName name="XREF_COLUMN_14" localSheetId="0" hidden="1">[175]S.D.I.!#REF!</definedName>
    <definedName name="XREF_COLUMN_14" hidden="1">[175]S.D.I.!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0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2" hidden="1">#REF!</definedName>
    <definedName name="XREF_COLUMN_21" localSheetId="0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0" hidden="1">#REF!</definedName>
    <definedName name="XREF_COLUMN_25" hidden="1">#REF!</definedName>
    <definedName name="XREF_COLUMN_26" localSheetId="4" hidden="1">#REF!</definedName>
    <definedName name="XREF_COLUMN_26" localSheetId="3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3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localSheetId="2" hidden="1">#REF!</definedName>
    <definedName name="XREF_COLUMN_28" localSheetId="0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0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localSheetId="2" hidden="1">#REF!</definedName>
    <definedName name="XREF_COLUMN_30" localSheetId="0" hidden="1">#REF!</definedName>
    <definedName name="XREF_COLUMN_30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0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2" hidden="1">#REF!</definedName>
    <definedName name="XREF_COLUMN_8" localSheetId="0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4" hidden="1">[176]XREF!#REF!</definedName>
    <definedName name="XRefCopy10Row" localSheetId="3" hidden="1">[176]XREF!#REF!</definedName>
    <definedName name="XRefCopy10Row" hidden="1">[176]XREF!#REF!</definedName>
    <definedName name="XRefCopy11" localSheetId="4" hidden="1">#REF!</definedName>
    <definedName name="XRefCopy11" localSheetId="3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4" hidden="1">[176]XREF!#REF!</definedName>
    <definedName name="XRefCopy11Row" localSheetId="3" hidden="1">[176]XREF!#REF!</definedName>
    <definedName name="XRefCopy11Row" hidden="1">[176]XREF!#REF!</definedName>
    <definedName name="XRefCopy12" localSheetId="4" hidden="1">#REF!</definedName>
    <definedName name="XRefCopy12" localSheetId="3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4" hidden="1">[176]XREF!#REF!</definedName>
    <definedName name="XRefCopy12Row" localSheetId="3" hidden="1">[176]XREF!#REF!</definedName>
    <definedName name="XRefCopy12Row" hidden="1">[176]XREF!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4" hidden="1">[176]XREF!#REF!</definedName>
    <definedName name="XRefCopy13Row" localSheetId="3" hidden="1">[176]XREF!#REF!</definedName>
    <definedName name="XRefCopy13Row" hidden="1">[176]XREF!#REF!</definedName>
    <definedName name="XRefCopy14" localSheetId="4" hidden="1">#REF!</definedName>
    <definedName name="XRefCopy14" localSheetId="3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4" hidden="1">[176]XREF!#REF!</definedName>
    <definedName name="XRefCopy14Row" localSheetId="3" hidden="1">[176]XREF!#REF!</definedName>
    <definedName name="XRefCopy14Row" hidden="1">[176]XREF!#REF!</definedName>
    <definedName name="XRefCopy15" localSheetId="4" hidden="1">[175]S.D.I.!#REF!</definedName>
    <definedName name="XRefCopy15" localSheetId="3" hidden="1">[175]S.D.I.!#REF!</definedName>
    <definedName name="XRefCopy15" localSheetId="2" hidden="1">[175]S.D.I.!#REF!</definedName>
    <definedName name="XRefCopy15" localSheetId="0" hidden="1">[175]S.D.I.!#REF!</definedName>
    <definedName name="XRefCopy15" hidden="1">[175]S.D.I.!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4" hidden="1">[175]S.D.I.!#REF!</definedName>
    <definedName name="XRefCopy16" localSheetId="3" hidden="1">[175]S.D.I.!#REF!</definedName>
    <definedName name="XRefCopy16" localSheetId="2" hidden="1">[175]S.D.I.!#REF!</definedName>
    <definedName name="XRefCopy16" localSheetId="0" hidden="1">[175]S.D.I.!#REF!</definedName>
    <definedName name="XRefCopy16" hidden="1">[175]S.D.I.!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4" hidden="1">[176]XREF!#REF!</definedName>
    <definedName name="XRefCopy20Row" localSheetId="3" hidden="1">[176]XREF!#REF!</definedName>
    <definedName name="XRefCopy20Row" hidden="1">[176]XREF!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4" hidden="1">[176]XREF!#REF!</definedName>
    <definedName name="XRefCopy23Row" localSheetId="3" hidden="1">[176]XREF!#REF!</definedName>
    <definedName name="XRefCopy23Row" hidden="1">[176]XREF!#REF!</definedName>
    <definedName name="XRefCopy24" localSheetId="4" hidden="1">#REF!</definedName>
    <definedName name="XRefCopy24" localSheetId="3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4" hidden="1">[176]XREF!#REF!</definedName>
    <definedName name="XRefCopy25Row" localSheetId="3" hidden="1">[176]XREF!#REF!</definedName>
    <definedName name="XRefCopy25Row" hidden="1">[176]XREF!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0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0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2" hidden="1">#REF!</definedName>
    <definedName name="XRefCopy29" localSheetId="0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3" localSheetId="4" hidden="1">#REF!</definedName>
    <definedName name="XRefCopy33" localSheetId="3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3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Row" localSheetId="4" hidden="1">[176]XREF!#REF!</definedName>
    <definedName name="XRefCopy4Row" localSheetId="3" hidden="1">[176]XREF!#REF!</definedName>
    <definedName name="XRefCopy4Row" hidden="1">[176]XREF!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0" hidden="1">#REF!</definedName>
    <definedName name="XRefCopy5" hidden="1">#REF!</definedName>
    <definedName name="XRefCopy5Row" localSheetId="4" hidden="1">[176]XREF!#REF!</definedName>
    <definedName name="XRefCopy5Row" localSheetId="3" hidden="1">[176]XREF!#REF!</definedName>
    <definedName name="XRefCopy5Row" hidden="1">[176]XREF!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Row" localSheetId="4" hidden="1">[176]XREF!#REF!</definedName>
    <definedName name="XRefCopy6Row" localSheetId="3" hidden="1">[176]XREF!#REF!</definedName>
    <definedName name="XRefCopy6Row" hidden="1">[176]XREF!#REF!</definedName>
    <definedName name="XRefCopy7" localSheetId="4" hidden="1">#REF!</definedName>
    <definedName name="XRefCopy7" localSheetId="3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4" hidden="1">[176]XREF!#REF!</definedName>
    <definedName name="XRefCopy7Row" localSheetId="3" hidden="1">[176]XREF!#REF!</definedName>
    <definedName name="XRefCopy7Row" hidden="1">[176]XREF!#REF!</definedName>
    <definedName name="XRefCopy8" localSheetId="4" hidden="1">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2" hidden="1">#REF!</definedName>
    <definedName name="XRefCopy9" localSheetId="0" hidden="1">#REF!</definedName>
    <definedName name="XRefCopy9" hidden="1">#REF!</definedName>
    <definedName name="XRefCopy9Row" localSheetId="4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9" localSheetId="4" hidden="1">'[176]TABLA MtM'!#REF!</definedName>
    <definedName name="XRefPaste19" localSheetId="3" hidden="1">'[176]TABLA MtM'!#REF!</definedName>
    <definedName name="XRefPaste19" hidden="1">'[176]TABLA MtM'!#REF!</definedName>
    <definedName name="XRefPaste19Row" localSheetId="4" hidden="1">[176]XREF!#REF!</definedName>
    <definedName name="XRefPaste19Row" localSheetId="3" hidden="1">[176]XREF!#REF!</definedName>
    <definedName name="XRefPaste19Row" hidden="1">[176]XREF!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0" localSheetId="4" hidden="1">'[176]TABLA MtM'!#REF!</definedName>
    <definedName name="XRefPaste20" localSheetId="3" hidden="1">'[176]TABLA MtM'!#REF!</definedName>
    <definedName name="XRefPaste20" hidden="1">'[176]TABLA MtM'!#REF!</definedName>
    <definedName name="XRefPaste20Row" localSheetId="4" hidden="1">[176]XREF!#REF!</definedName>
    <definedName name="XRefPaste20Row" localSheetId="3" hidden="1">[176]XREF!#REF!</definedName>
    <definedName name="XRefPaste20Row" hidden="1">[176]XREF!#REF!</definedName>
    <definedName name="XRefPaste2Row" localSheetId="4" hidden="1">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Row" localSheetId="4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Row" localSheetId="4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17</definedName>
    <definedName name="xxx" localSheetId="4" hidden="1">'[5]hist&amp;proj'!#REF!</definedName>
    <definedName name="xxx" localSheetId="3" hidden="1">'[5]hist&amp;proj'!#REF!</definedName>
    <definedName name="xxx" localSheetId="2" hidden="1">'[5]hist&amp;proj'!#REF!</definedName>
    <definedName name="xxx" localSheetId="0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8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58" i="4" l="1"/>
  <c r="I9" i="4"/>
  <c r="I11" i="4"/>
  <c r="I12" i="4"/>
  <c r="I13" i="4"/>
  <c r="I14" i="4"/>
  <c r="I15" i="4"/>
  <c r="I16" i="4"/>
  <c r="I17" i="4"/>
  <c r="I18" i="4"/>
  <c r="I19" i="4"/>
  <c r="I20" i="4"/>
  <c r="I21" i="4"/>
  <c r="F51" i="1" l="1"/>
  <c r="H51" i="1"/>
  <c r="I39" i="1"/>
  <c r="F41" i="1"/>
  <c r="H41" i="1"/>
  <c r="I57" i="4" l="1"/>
  <c r="I56" i="4"/>
  <c r="I55" i="4"/>
  <c r="I54" i="4"/>
  <c r="I53" i="4"/>
  <c r="I52" i="4"/>
  <c r="I50" i="4"/>
  <c r="I43" i="4"/>
  <c r="I42" i="4"/>
  <c r="I41" i="4"/>
  <c r="I40" i="4"/>
  <c r="I35" i="4"/>
  <c r="I34" i="4"/>
  <c r="I33" i="4"/>
  <c r="I32" i="4"/>
  <c r="I31" i="4"/>
  <c r="I30" i="4"/>
  <c r="I29" i="4"/>
  <c r="I28" i="4"/>
  <c r="I27" i="4"/>
  <c r="I26" i="4"/>
  <c r="I25" i="4"/>
  <c r="G22" i="4"/>
  <c r="H60" i="1"/>
  <c r="F60" i="1"/>
  <c r="H15" i="3" l="1"/>
  <c r="H58" i="4" l="1"/>
  <c r="H10" i="3"/>
  <c r="H14" i="2"/>
  <c r="E21" i="2"/>
  <c r="H11" i="2"/>
  <c r="H10" i="2"/>
  <c r="H9" i="2"/>
  <c r="I61" i="1"/>
  <c r="I60" i="1"/>
  <c r="I59" i="1"/>
  <c r="I58" i="1"/>
  <c r="I57" i="1"/>
  <c r="I56" i="1"/>
  <c r="I55" i="1"/>
  <c r="I50" i="1"/>
  <c r="I49" i="1"/>
  <c r="I48" i="1"/>
  <c r="I47" i="1"/>
  <c r="I46" i="1"/>
  <c r="I45" i="1"/>
  <c r="I44" i="1"/>
  <c r="I43" i="1"/>
  <c r="I40" i="1"/>
  <c r="I38" i="1"/>
  <c r="I37" i="1"/>
  <c r="I36" i="1"/>
  <c r="I35" i="1"/>
  <c r="I34" i="1"/>
  <c r="I33" i="1"/>
  <c r="I32" i="1"/>
  <c r="I26" i="1"/>
  <c r="I25" i="1"/>
  <c r="I24" i="1"/>
  <c r="I23" i="1"/>
  <c r="I22" i="1"/>
  <c r="I21" i="1"/>
  <c r="I20" i="1"/>
  <c r="I19" i="1"/>
  <c r="I18" i="1"/>
  <c r="I15" i="1" l="1"/>
  <c r="I14" i="1"/>
  <c r="I13" i="1"/>
  <c r="I12" i="1"/>
  <c r="I11" i="1"/>
  <c r="C56" i="6" l="1"/>
  <c r="D56" i="6"/>
  <c r="F56" i="6"/>
  <c r="G56" i="6"/>
  <c r="H56" i="6" l="1"/>
  <c r="E56" i="6"/>
  <c r="G59" i="6"/>
  <c r="G61" i="6" s="1"/>
  <c r="F59" i="6"/>
  <c r="F61" i="6" s="1"/>
  <c r="D59" i="6"/>
  <c r="D61" i="6" s="1"/>
  <c r="G38" i="6"/>
  <c r="G42" i="6" s="1"/>
  <c r="F38" i="6"/>
  <c r="F42" i="6" s="1"/>
  <c r="D38" i="6"/>
  <c r="D42" i="6" s="1"/>
  <c r="C38" i="6"/>
  <c r="C42" i="6" s="1"/>
  <c r="C43" i="6" s="1"/>
  <c r="G43" i="6" l="1"/>
  <c r="F43" i="6"/>
  <c r="H38" i="6"/>
  <c r="D43" i="6"/>
  <c r="E43" i="6" s="1"/>
  <c r="E38" i="6"/>
  <c r="E42" i="6"/>
  <c r="H61" i="6"/>
  <c r="H42" i="6"/>
  <c r="H43" i="6" l="1"/>
  <c r="C59" i="6"/>
  <c r="C61" i="6" s="1"/>
  <c r="E61" i="6" l="1"/>
  <c r="H22" i="4"/>
  <c r="H36" i="4" l="1"/>
  <c r="I22" i="4"/>
  <c r="G36" i="4"/>
  <c r="G66" i="1"/>
  <c r="I36" i="4" l="1"/>
  <c r="H44" i="4"/>
  <c r="H54" i="3" l="1"/>
  <c r="H49" i="2" l="1"/>
  <c r="F62" i="1"/>
  <c r="H62" i="1"/>
  <c r="C28" i="6" l="1"/>
  <c r="D28" i="6"/>
  <c r="E28" i="6" l="1"/>
  <c r="F28" i="6"/>
  <c r="D29" i="6"/>
  <c r="C29" i="6" l="1"/>
  <c r="G28" i="6"/>
  <c r="F29" i="6" l="1"/>
  <c r="G29" i="6"/>
  <c r="H28" i="6"/>
  <c r="F52" i="1" l="1"/>
  <c r="F27" i="1"/>
  <c r="A17" i="5" l="1"/>
  <c r="A16" i="5"/>
  <c r="A10" i="5"/>
  <c r="A9" i="5"/>
  <c r="I58" i="4"/>
  <c r="G44" i="4"/>
  <c r="I44" i="4" s="1"/>
  <c r="G52" i="3"/>
  <c r="G55" i="3" s="1"/>
  <c r="E52" i="3"/>
  <c r="E55" i="3" s="1"/>
  <c r="H51" i="3"/>
  <c r="H50" i="3"/>
  <c r="H48" i="3"/>
  <c r="G43" i="3"/>
  <c r="E43" i="3"/>
  <c r="H42" i="3"/>
  <c r="H41" i="3"/>
  <c r="H37" i="3"/>
  <c r="G34" i="3"/>
  <c r="E34" i="3"/>
  <c r="H33" i="3"/>
  <c r="H32" i="3"/>
  <c r="H31" i="3"/>
  <c r="H30" i="3"/>
  <c r="H29" i="3"/>
  <c r="G25" i="3"/>
  <c r="E25" i="3"/>
  <c r="H24" i="3"/>
  <c r="H23" i="3"/>
  <c r="G21" i="3"/>
  <c r="E21" i="3"/>
  <c r="H20" i="3"/>
  <c r="H19" i="3"/>
  <c r="H18" i="3"/>
  <c r="H17" i="3"/>
  <c r="H16" i="3"/>
  <c r="H14" i="3"/>
  <c r="G12" i="3"/>
  <c r="E12" i="3"/>
  <c r="H11" i="3"/>
  <c r="H9" i="3"/>
  <c r="G47" i="2"/>
  <c r="G50" i="2" s="1"/>
  <c r="E47" i="2"/>
  <c r="E50" i="2" s="1"/>
  <c r="H46" i="2"/>
  <c r="H45" i="2"/>
  <c r="H43" i="2"/>
  <c r="G40" i="2"/>
  <c r="E40" i="2"/>
  <c r="H39" i="2"/>
  <c r="H38" i="2"/>
  <c r="H35" i="2"/>
  <c r="G33" i="2"/>
  <c r="E33" i="2"/>
  <c r="H32" i="2"/>
  <c r="H31" i="2"/>
  <c r="H30" i="2"/>
  <c r="H29" i="2"/>
  <c r="H28" i="2"/>
  <c r="G25" i="2"/>
  <c r="E25" i="2"/>
  <c r="H24" i="2"/>
  <c r="H23" i="2"/>
  <c r="G21" i="2"/>
  <c r="H20" i="2"/>
  <c r="H19" i="2"/>
  <c r="H18" i="2"/>
  <c r="H17" i="2"/>
  <c r="H16" i="2"/>
  <c r="G12" i="2"/>
  <c r="E12" i="2"/>
  <c r="H27" i="1"/>
  <c r="H16" i="1"/>
  <c r="F16" i="1"/>
  <c r="F29" i="1" s="1"/>
  <c r="H25" i="3" l="1"/>
  <c r="H50" i="2"/>
  <c r="H55" i="3"/>
  <c r="H43" i="3"/>
  <c r="E26" i="2"/>
  <c r="E36" i="2" s="1"/>
  <c r="E41" i="2" s="1"/>
  <c r="H47" i="2"/>
  <c r="H34" i="3"/>
  <c r="H33" i="2"/>
  <c r="H21" i="2"/>
  <c r="H25" i="2"/>
  <c r="H52" i="3"/>
  <c r="E27" i="3"/>
  <c r="E38" i="3" s="1"/>
  <c r="E45" i="3" s="1"/>
  <c r="H12" i="3"/>
  <c r="H12" i="2"/>
  <c r="H40" i="2"/>
  <c r="H52" i="1"/>
  <c r="H64" i="1" s="1"/>
  <c r="I51" i="1"/>
  <c r="G27" i="3"/>
  <c r="G38" i="3" s="1"/>
  <c r="H29" i="1"/>
  <c r="I16" i="1"/>
  <c r="I27" i="1"/>
  <c r="I41" i="1"/>
  <c r="I62" i="1"/>
  <c r="G26" i="2"/>
  <c r="H21" i="3"/>
  <c r="H66" i="1" l="1"/>
  <c r="G60" i="4"/>
  <c r="I52" i="1"/>
  <c r="H27" i="3"/>
  <c r="I29" i="1"/>
  <c r="H26" i="2"/>
  <c r="G36" i="2"/>
  <c r="H38" i="3"/>
  <c r="G45" i="3"/>
  <c r="H45" i="3" s="1"/>
  <c r="F64" i="1"/>
  <c r="F66" i="1" s="1"/>
  <c r="I64" i="1" l="1"/>
  <c r="H36" i="2"/>
  <c r="G41" i="2"/>
  <c r="H41" i="2" s="1"/>
  <c r="H60" i="4" l="1"/>
  <c r="H64" i="4" l="1"/>
  <c r="I60" i="4"/>
  <c r="G62" i="4" l="1"/>
  <c r="I62" i="4" l="1"/>
  <c r="G64" i="4"/>
  <c r="I64" i="4" s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30" uniqueCount="218">
  <si>
    <t>(en miles de pesos)</t>
  </si>
  <si>
    <t>Variación
%</t>
  </si>
  <si>
    <t>ACTIVO</t>
  </si>
  <si>
    <t>Activo circulante:</t>
  </si>
  <si>
    <t>Efectivo y equivalentes de efectivo</t>
  </si>
  <si>
    <t>$</t>
  </si>
  <si>
    <t xml:space="preserve">Cuentas por cobrar, neto </t>
  </si>
  <si>
    <t>Impuestos por recuperar y otras cuentas por cobrar</t>
  </si>
  <si>
    <t>Pagos anticipados</t>
  </si>
  <si>
    <t>Derechos de uso de arrendamiento circulante</t>
  </si>
  <si>
    <t>Total de activo circulante</t>
  </si>
  <si>
    <t>Activo no circulante:</t>
  </si>
  <si>
    <t>Propiedades de inversión</t>
  </si>
  <si>
    <t>Mobiliario, equipo, mejoras y adaptaciones, neto</t>
  </si>
  <si>
    <t>Derechos de uso de arrendamiento largo plazo</t>
  </si>
  <si>
    <t>Derechos de uso de arrendamiento de mobiliario y equipo</t>
  </si>
  <si>
    <t>Inversiones en compañías y fideicomisos asociados</t>
  </si>
  <si>
    <t>Impuestos a la utilidad diferidos</t>
  </si>
  <si>
    <t>Instrumentos financieros derivados</t>
  </si>
  <si>
    <t>Otros activos no circulantes, neto</t>
  </si>
  <si>
    <t xml:space="preserve">Efectivo restringido </t>
  </si>
  <si>
    <t>Total de activo no circulante</t>
  </si>
  <si>
    <t>Total del activo</t>
  </si>
  <si>
    <t>PASIVO Y CAPITAL CONTABLE</t>
  </si>
  <si>
    <t>Pasivo circulante:</t>
  </si>
  <si>
    <t>Vencimiento circulante de deuda a largo plazo</t>
  </si>
  <si>
    <t xml:space="preserve">Proveedores y otras cuentas por pagar </t>
  </si>
  <si>
    <t>Impuestos por pagar y gastos acumulados</t>
  </si>
  <si>
    <t>Participación de los trabajadores en la utilidad</t>
  </si>
  <si>
    <t>Ingresos diferidos</t>
  </si>
  <si>
    <t>Impuestos a la utilidad</t>
  </si>
  <si>
    <t>Arrendamientos por pagar porción circulante</t>
  </si>
  <si>
    <t>Provisiones a corto plazo</t>
  </si>
  <si>
    <t>Total de pasivo circulante</t>
  </si>
  <si>
    <t>Pasivo no circulante:</t>
  </si>
  <si>
    <t>Deuda a largo plazo, excluyendo vencimientos circulantes</t>
  </si>
  <si>
    <t>Honorario por desempeño inmobiliario</t>
  </si>
  <si>
    <t>Depósitos en garantía</t>
  </si>
  <si>
    <t>Obligaciones por beneficios al retiro</t>
  </si>
  <si>
    <t>Pasivo por arrendamiento</t>
  </si>
  <si>
    <t>Activos netos atribuibles a los tenedores y fideicomitentes</t>
  </si>
  <si>
    <t>Total de pasivo no circulante</t>
  </si>
  <si>
    <t xml:space="preserve">Total del pasivo </t>
  </si>
  <si>
    <t>Capital contable:</t>
  </si>
  <si>
    <t>Capital Social</t>
  </si>
  <si>
    <t>Prima por emisión en suscripción de acciones</t>
  </si>
  <si>
    <t>Utilidades retenidas</t>
  </si>
  <si>
    <t>Participación controladora</t>
  </si>
  <si>
    <t>Participación no controladora</t>
  </si>
  <si>
    <t>Total de capital contable</t>
  </si>
  <si>
    <t>Total del pasivo y capital contable</t>
  </si>
  <si>
    <t>Ingresos por:</t>
  </si>
  <si>
    <t>Rentas</t>
  </si>
  <si>
    <t>Contratos de administración de plazas y comisiones por arrendamiento</t>
  </si>
  <si>
    <t>Total de Ingresos</t>
  </si>
  <si>
    <t>Costos y gastos de operación:</t>
  </si>
  <si>
    <t>Gastos de administración, mantenimiento y seguridad</t>
  </si>
  <si>
    <t>Estimación para cuentas de cobro dudoso</t>
  </si>
  <si>
    <t xml:space="preserve">Gastos de administración inmobiliarios </t>
  </si>
  <si>
    <t>Sueldos y salarios</t>
  </si>
  <si>
    <t xml:space="preserve">Depreciación y amortización </t>
  </si>
  <si>
    <t>Gastos generales</t>
  </si>
  <si>
    <t>Total de costos y gastos de operación</t>
  </si>
  <si>
    <t>Otros ingresos (gastos):</t>
  </si>
  <si>
    <t>Total de otros ingresos (gastos), neto</t>
  </si>
  <si>
    <t>Utilidad de operación</t>
  </si>
  <si>
    <t>Gasto por intereses</t>
  </si>
  <si>
    <t>Gasto por intereses arrendamiento</t>
  </si>
  <si>
    <t>Ingreso por intereses</t>
  </si>
  <si>
    <t>Efecto en valuación de instrumentos financieros derivados</t>
  </si>
  <si>
    <t>Utilidad (pérdida) en cambios, neta</t>
  </si>
  <si>
    <t>Costo financiero, neto</t>
  </si>
  <si>
    <t>Incremento en el valor razonable de certificados de fideicomiso</t>
  </si>
  <si>
    <t xml:space="preserve">de proyecto no consolidable </t>
  </si>
  <si>
    <t xml:space="preserve">Sobre base fiscal </t>
  </si>
  <si>
    <t xml:space="preserve">Diferidos </t>
  </si>
  <si>
    <t>Total impuestos a la utilidad</t>
  </si>
  <si>
    <t>Accionistas de la compañía</t>
  </si>
  <si>
    <t>Participación de los activos netos atribuibles a los tenedores</t>
  </si>
  <si>
    <t xml:space="preserve">                  y fideicomitentes</t>
  </si>
  <si>
    <t>Administración de plazas y comisiones por arrendamiento</t>
  </si>
  <si>
    <t>Estimación  de cuentas incobrables</t>
  </si>
  <si>
    <t>Otros ingresos, neto</t>
  </si>
  <si>
    <t>(Costos) ingresos financieros:</t>
  </si>
  <si>
    <t>Pérdida en cambios, neta</t>
  </si>
  <si>
    <t>(en miles de Pesos)</t>
  </si>
  <si>
    <t>Flujos de efectivo de actividades de operación:</t>
  </si>
  <si>
    <t>Utilidad neta consolidada del periodo</t>
  </si>
  <si>
    <t>Ajustes por:</t>
  </si>
  <si>
    <t>Depreciación y amortización</t>
  </si>
  <si>
    <t>Pagos basados en acciones</t>
  </si>
  <si>
    <t>Incremento en el valor razonable de otras inversiones permanentes</t>
  </si>
  <si>
    <t>Intereses a favor</t>
  </si>
  <si>
    <t>Intereses a cargo</t>
  </si>
  <si>
    <t>Subtotal</t>
  </si>
  <si>
    <t>Cambios en:</t>
  </si>
  <si>
    <t>Cuentas por cobrar comerciales</t>
  </si>
  <si>
    <t>Impuestos por recuperar y otras cuentas por cobrar, neto</t>
  </si>
  <si>
    <t>Cuentas por pagar y provisiones</t>
  </si>
  <si>
    <t>Arrendamientos pagados</t>
  </si>
  <si>
    <t>Impuestos y gastos acumulados</t>
  </si>
  <si>
    <t>Impuestos a la utilidad pagados</t>
  </si>
  <si>
    <t>Otros pasivos no circulantes</t>
  </si>
  <si>
    <t>Flujos netos de efectivo generados por  actividades de operación</t>
  </si>
  <si>
    <t>Actividades de inversión:</t>
  </si>
  <si>
    <t>Inversión en certificados de fideicomiso de proyecto</t>
  </si>
  <si>
    <t>y otras inversiones permanentes</t>
  </si>
  <si>
    <t>Adquisiciones de mobiliario, mejoras y adaptaciones</t>
  </si>
  <si>
    <t xml:space="preserve">Adquisición de propiedades de inversión  </t>
  </si>
  <si>
    <t>Intereses cobrados</t>
  </si>
  <si>
    <t>Actividades de financiamiento:</t>
  </si>
  <si>
    <t>Entradas de efectivo por aumento de capital social, netas de gastos de emisión</t>
  </si>
  <si>
    <t>Reembolso de capital a los tenedores de certificados</t>
  </si>
  <si>
    <t xml:space="preserve">Distribución en certificados de fideicomisos y reembolso </t>
  </si>
  <si>
    <t>tenedores y fideicomitentes</t>
  </si>
  <si>
    <t>Préstamos obtenidos</t>
  </si>
  <si>
    <t xml:space="preserve">Pagos del principal de préstamos </t>
  </si>
  <si>
    <t>Intereses pagados</t>
  </si>
  <si>
    <t>Instrumentos financieros derivados pagados</t>
  </si>
  <si>
    <t>Efectivo restringido</t>
  </si>
  <si>
    <t>Flujos netos de efectivo utilizados en actividades de financiamiento</t>
  </si>
  <si>
    <t>Efectivo y equivalentes de efectivo al principio del periodo</t>
  </si>
  <si>
    <t>Efectivo y equivalentes de efectivo al fin del period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Flujos netos de efectivo generados (utilizados) en actividades de inversión</t>
  </si>
  <si>
    <t>Total de otros ingresos, neto</t>
  </si>
  <si>
    <t>Incremento (disminución) neta de efectivo y equivalentes de efectivo</t>
  </si>
  <si>
    <t>Planigrupo LATAM S.A.B. de C.V. y subsidiarias</t>
  </si>
  <si>
    <t>Var. %</t>
  </si>
  <si>
    <t>Ingresos totales</t>
  </si>
  <si>
    <t>Estimación para cuentas incobrables</t>
  </si>
  <si>
    <t xml:space="preserve">Ingresos totales- netos </t>
  </si>
  <si>
    <t>EBITDA</t>
  </si>
  <si>
    <t>FFO</t>
  </si>
  <si>
    <t>FFO Ajustado</t>
  </si>
  <si>
    <t>Ingresos por arrendamiento</t>
  </si>
  <si>
    <t>Ingresos por administración de plazas y comisiones por arrendamiento</t>
  </si>
  <si>
    <t>Costo de personal operativo</t>
  </si>
  <si>
    <t>NOI</t>
  </si>
  <si>
    <t xml:space="preserve">Ingresos totales </t>
  </si>
  <si>
    <t>Costos de operación</t>
  </si>
  <si>
    <t>Gastos de operación</t>
  </si>
  <si>
    <t xml:space="preserve">Impuestos a la utilidad diferidos </t>
  </si>
  <si>
    <t>FFO AJUSTADO</t>
  </si>
  <si>
    <t>CAPEX de Mantenimiento</t>
  </si>
  <si>
    <t>FFO ajustado</t>
  </si>
  <si>
    <t xml:space="preserve">Indicadores Financieros </t>
  </si>
  <si>
    <t xml:space="preserve">Estas métricas y ajustes no están definidos por las NIIF, por lo tanto, no representan un análisis financiero de nuestros resultados de acuerdo a NIIF, y se muestran sólo para medir el desempeño operativo de la sociedad. </t>
  </si>
  <si>
    <r>
      <t>[1]</t>
    </r>
    <r>
      <rPr>
        <i/>
        <sz val="8"/>
        <color theme="1"/>
        <rFont val="Times New Roman"/>
        <family val="1"/>
      </rPr>
      <t xml:space="preserve"> Se incluyen en forma proporcional los resultados de las plazas con participación controladora y no controladora, las cuales administramos y operamos. Números en miles de pesos.</t>
    </r>
  </si>
  <si>
    <t xml:space="preserve">Valuación de instrumentos financieros derivados </t>
  </si>
  <si>
    <t>Utilidad del ejercicio</t>
  </si>
  <si>
    <t>Otros resultados integrales</t>
  </si>
  <si>
    <t xml:space="preserve">Efecto de valuación de instrumentos financieros derivados </t>
  </si>
  <si>
    <t xml:space="preserve">Efecto en valuación de instrumentos financieros derivados </t>
  </si>
  <si>
    <t xml:space="preserve">Efecto en valuación de instrumentos financieros derivados - ORI </t>
  </si>
  <si>
    <t>Depósitos en Garantía</t>
  </si>
  <si>
    <t xml:space="preserve">Amortización derechos arrendamiento </t>
  </si>
  <si>
    <t>Al 31 de diciembre de 2019</t>
  </si>
  <si>
    <t>Pago de arrendamientos</t>
  </si>
  <si>
    <t>Otros ingresos:</t>
  </si>
  <si>
    <t>Intereses devengados</t>
  </si>
  <si>
    <t>Ingresos por estacionamientos</t>
  </si>
  <si>
    <t xml:space="preserve">Gastos por estacionamientos </t>
  </si>
  <si>
    <t>Beneficio a los empleados</t>
  </si>
  <si>
    <r>
      <t xml:space="preserve">[2] </t>
    </r>
    <r>
      <rPr>
        <i/>
        <sz val="8"/>
        <color theme="1"/>
        <rFont val="Times New Roman"/>
        <family val="1"/>
      </rPr>
      <t>Margen de NOI y EBITDA, se refiere al resultado expresado como un porcentaje resultante, de dividir el NOI o EBITDA entre el total de ingresos netos de la estimación de cuentas incobrables.</t>
    </r>
  </si>
  <si>
    <r>
      <t>Margen de NOI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2]</t>
    </r>
  </si>
  <si>
    <r>
      <t xml:space="preserve">Margen de EBITDA </t>
    </r>
    <r>
      <rPr>
        <b/>
        <vertAlign val="superscript"/>
        <sz val="9"/>
        <color theme="1"/>
        <rFont val="Times New Roman"/>
        <family val="1"/>
      </rPr>
      <t>[2]</t>
    </r>
  </si>
  <si>
    <r>
      <t xml:space="preserve">Margen de NOI </t>
    </r>
    <r>
      <rPr>
        <b/>
        <vertAlign val="superscript"/>
        <sz val="9"/>
        <color rgb="FFFFFFFF"/>
        <rFont val="Times New Roman"/>
        <family val="1"/>
      </rPr>
      <t>[2]</t>
    </r>
  </si>
  <si>
    <r>
      <t xml:space="preserve">Margen de EBITDA </t>
    </r>
    <r>
      <rPr>
        <b/>
        <vertAlign val="superscript"/>
        <sz val="10.8"/>
        <color rgb="FFFFFFFF"/>
        <rFont val="Times New Roman"/>
        <family val="1"/>
      </rPr>
      <t>[2]</t>
    </r>
  </si>
  <si>
    <t>(Disminución) incremento en el valor razonable de propiedades de inversión</t>
  </si>
  <si>
    <t>(Pérdida) utilidad antes de impuestos a la utilidad</t>
  </si>
  <si>
    <t>(Pérdida) utilidad neta consolidada</t>
  </si>
  <si>
    <t>(Pérdida) utilidad neta consolidada atribuible a:</t>
  </si>
  <si>
    <t>(Pérdida) utilidad Integral consolidada</t>
  </si>
  <si>
    <t>Otros ingresos (gastos) por (incremento) disminución en el valor razonable de propiedades de inversión</t>
  </si>
  <si>
    <t>Disminución (incremento) en el valor razonable de propiedad de inversión</t>
  </si>
  <si>
    <t>(Pérdida) utilidad neta</t>
  </si>
  <si>
    <t>Las siguientes tablas presentan un resumen de nuestros principales indicadores financieros para el 4T20 y 4T19 y por los años terminados el 31 de diciembre de 2020 y 2019, respectivamente, de la información financiera que incluye los resultados de nuestras plazas con participación controladora y no controladora. Números en miles de pesos.</t>
  </si>
  <si>
    <t xml:space="preserve">Otros (ingresos) gastos no recurrentes </t>
  </si>
  <si>
    <r>
      <t xml:space="preserve">2020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4T 2020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4T 2019 </t>
    </r>
    <r>
      <rPr>
        <b/>
        <vertAlign val="superscript"/>
        <sz val="10.8"/>
        <color rgb="FFFFFFFF"/>
        <rFont val="Times New Roman"/>
        <family val="1"/>
      </rPr>
      <t>[1]</t>
    </r>
  </si>
  <si>
    <t>Al 31 de Diciembre de 2020</t>
  </si>
  <si>
    <t>Años terminados el 31 de diciembre de 2020 y 2019</t>
  </si>
  <si>
    <t>Al 31 de diciembre de 2020 y 2019</t>
  </si>
  <si>
    <t>Diciembre 2020</t>
  </si>
  <si>
    <t>Diciembre 2019</t>
  </si>
  <si>
    <t>Otros ingresos (gastos), neto</t>
  </si>
  <si>
    <t xml:space="preserve">       y fideicomitentes</t>
  </si>
  <si>
    <t>Períodos de tres meses terminados el 31 de diciembre de 2020 y 2019</t>
  </si>
  <si>
    <t>4T 2020</t>
  </si>
  <si>
    <t>4T 2019</t>
  </si>
  <si>
    <t>Disminución (incremento) en el valor razonable de propiedades de inversión</t>
  </si>
  <si>
    <t>Estados Consolidados de Resultados</t>
  </si>
  <si>
    <t>Estados Consolidados de Flujos de Efectivo</t>
  </si>
  <si>
    <t>Estados de Situación Financiera Consolid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0.0%"/>
    <numFmt numFmtId="172" formatCode="#,##0;[Red]\(#,##0\)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b/>
      <vertAlign val="superscript"/>
      <sz val="9"/>
      <color rgb="FFFFFFFF"/>
      <name val="Times New Roman"/>
      <family val="1"/>
    </font>
    <font>
      <sz val="11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medium">
        <color rgb="FFBFBFBF"/>
      </right>
      <top/>
      <bottom/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theme="0" tint="-0.14996795556505021"/>
      </bottom>
      <diagonal/>
    </border>
    <border>
      <left/>
      <right style="medium">
        <color theme="0" tint="-0.14996795556505021"/>
      </right>
      <top/>
      <bottom style="medium">
        <color theme="0" tint="-0.1499679555650502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82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8" fillId="0" borderId="0" xfId="0" applyFont="1" applyFill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6" fontId="10" fillId="0" borderId="0" xfId="0" applyNumberFormat="1" applyFont="1" applyFill="1" applyBorder="1" applyAlignment="1">
      <alignment horizontal="right" vertical="center"/>
    </xf>
    <xf numFmtId="167" fontId="14" fillId="0" borderId="0" xfId="2" applyNumberFormat="1" applyFont="1" applyFill="1" applyBorder="1" applyAlignment="1">
      <alignment horizontal="center" vertical="center"/>
    </xf>
    <xf numFmtId="167" fontId="10" fillId="0" borderId="0" xfId="2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5" fontId="11" fillId="4" borderId="0" xfId="0" applyNumberFormat="1" applyFont="1" applyFill="1" applyBorder="1" applyAlignment="1">
      <alignment horizontal="center" vertical="center"/>
    </xf>
    <xf numFmtId="166" fontId="10" fillId="4" borderId="0" xfId="0" applyNumberFormat="1" applyFont="1" applyFill="1" applyBorder="1" applyAlignment="1">
      <alignment horizontal="right" vertical="center"/>
    </xf>
    <xf numFmtId="167" fontId="15" fillId="4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7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4" fontId="11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right" vertical="center"/>
    </xf>
    <xf numFmtId="164" fontId="10" fillId="0" borderId="0" xfId="0" applyNumberFormat="1" applyFont="1" applyBorder="1" applyAlignment="1">
      <alignment horizontal="right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0" xfId="0" applyNumberFormat="1" applyFont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4" fontId="16" fillId="2" borderId="0" xfId="0" applyNumberFormat="1" applyFont="1" applyFill="1" applyBorder="1" applyAlignment="1">
      <alignment horizontal="right" vertical="center"/>
    </xf>
    <xf numFmtId="165" fontId="16" fillId="2" borderId="0" xfId="0" applyNumberFormat="1" applyFont="1" applyFill="1" applyBorder="1" applyAlignment="1">
      <alignment horizontal="center" vertical="center"/>
    </xf>
    <xf numFmtId="166" fontId="16" fillId="2" borderId="0" xfId="0" applyNumberFormat="1" applyFont="1" applyFill="1" applyBorder="1" applyAlignment="1">
      <alignment horizontal="right" vertical="center"/>
    </xf>
    <xf numFmtId="167" fontId="16" fillId="2" borderId="0" xfId="0" applyNumberFormat="1" applyFont="1" applyFill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4" fontId="10" fillId="0" borderId="0" xfId="2" applyNumberFormat="1" applyFont="1" applyBorder="1" applyAlignment="1">
      <alignment horizontal="right" vertical="center"/>
    </xf>
    <xf numFmtId="165" fontId="10" fillId="0" borderId="0" xfId="2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right" vertical="center"/>
    </xf>
    <xf numFmtId="167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4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center" vertical="center"/>
    </xf>
    <xf numFmtId="166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4" fontId="17" fillId="0" borderId="0" xfId="0" applyNumberFormat="1" applyFont="1" applyBorder="1" applyAlignment="1">
      <alignment horizontal="right" vertical="center"/>
    </xf>
    <xf numFmtId="165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Fill="1" applyBorder="1" applyAlignment="1">
      <alignment horizontal="center" vertical="center"/>
    </xf>
    <xf numFmtId="168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8" fontId="4" fillId="0" borderId="0" xfId="0" applyNumberFormat="1" applyFont="1"/>
    <xf numFmtId="165" fontId="6" fillId="0" borderId="0" xfId="0" applyNumberFormat="1" applyFont="1"/>
    <xf numFmtId="168" fontId="6" fillId="0" borderId="0" xfId="1" applyNumberFormat="1" applyFont="1"/>
    <xf numFmtId="43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6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4" fontId="10" fillId="5" borderId="0" xfId="0" applyNumberFormat="1" applyFont="1" applyFill="1" applyBorder="1" applyAlignment="1">
      <alignment horizontal="right" vertical="center"/>
    </xf>
    <xf numFmtId="165" fontId="11" fillId="5" borderId="0" xfId="0" applyNumberFormat="1" applyFont="1" applyFill="1" applyBorder="1" applyAlignment="1">
      <alignment horizontal="center" vertical="center"/>
    </xf>
    <xf numFmtId="166" fontId="10" fillId="5" borderId="0" xfId="0" applyNumberFormat="1" applyFont="1" applyFill="1" applyBorder="1" applyAlignment="1">
      <alignment horizontal="right" vertical="center"/>
    </xf>
    <xf numFmtId="167" fontId="15" fillId="5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center" vertical="center"/>
    </xf>
    <xf numFmtId="164" fontId="11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43" fontId="14" fillId="0" borderId="0" xfId="1" applyFont="1" applyFill="1" applyBorder="1" applyAlignment="1">
      <alignment horizontal="center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5" fontId="10" fillId="0" borderId="0" xfId="0" applyNumberFormat="1" applyFont="1" applyBorder="1"/>
    <xf numFmtId="166" fontId="10" fillId="0" borderId="0" xfId="0" applyNumberFormat="1" applyFont="1" applyBorder="1" applyAlignment="1">
      <alignment horizontal="right"/>
    </xf>
    <xf numFmtId="166" fontId="10" fillId="0" borderId="0" xfId="0" applyNumberFormat="1" applyFont="1" applyBorder="1" applyAlignment="1">
      <alignment horizontal="center"/>
    </xf>
    <xf numFmtId="167" fontId="10" fillId="0" borderId="0" xfId="0" applyNumberFormat="1" applyFont="1" applyBorder="1"/>
    <xf numFmtId="167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43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2" fillId="0" borderId="0" xfId="0" applyFont="1" applyFill="1"/>
    <xf numFmtId="0" fontId="23" fillId="0" borderId="0" xfId="0" applyFont="1" applyAlignment="1">
      <alignment horizontal="center" vertical="center"/>
    </xf>
    <xf numFmtId="168" fontId="4" fillId="0" borderId="0" xfId="1" applyNumberFormat="1" applyFont="1" applyFill="1"/>
    <xf numFmtId="168" fontId="4" fillId="0" borderId="0" xfId="0" applyNumberFormat="1" applyFont="1" applyFill="1"/>
    <xf numFmtId="169" fontId="10" fillId="0" borderId="0" xfId="0" applyNumberFormat="1" applyFont="1" applyFill="1" applyBorder="1" applyAlignment="1">
      <alignment vertical="center"/>
    </xf>
    <xf numFmtId="170" fontId="6" fillId="0" borderId="0" xfId="0" applyNumberFormat="1" applyFont="1" applyAlignment="1">
      <alignment horizontal="center"/>
    </xf>
    <xf numFmtId="165" fontId="22" fillId="0" borderId="0" xfId="0" applyNumberFormat="1" applyFont="1" applyFill="1"/>
    <xf numFmtId="9" fontId="10" fillId="0" borderId="0" xfId="2" applyFont="1" applyFill="1" applyBorder="1" applyAlignment="1">
      <alignment horizontal="center" vertical="center"/>
    </xf>
    <xf numFmtId="0" fontId="24" fillId="0" borderId="0" xfId="0" applyFont="1" applyFill="1"/>
    <xf numFmtId="0" fontId="6" fillId="0" borderId="0" xfId="0" applyFont="1" applyFill="1" applyAlignment="1">
      <alignment horizontal="right"/>
    </xf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/>
    </xf>
    <xf numFmtId="0" fontId="27" fillId="0" borderId="0" xfId="0" applyFont="1" applyFill="1"/>
    <xf numFmtId="0" fontId="25" fillId="0" borderId="0" xfId="0" applyFont="1" applyFill="1" applyAlignment="1">
      <alignment horizontal="center"/>
    </xf>
    <xf numFmtId="0" fontId="6" fillId="0" borderId="0" xfId="0" applyFont="1" applyFill="1" applyBorder="1"/>
    <xf numFmtId="0" fontId="27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28" fillId="0" borderId="0" xfId="0" applyFont="1" applyFill="1" applyBorder="1" applyAlignment="1">
      <alignment vertical="center"/>
    </xf>
    <xf numFmtId="164" fontId="28" fillId="0" borderId="0" xfId="0" applyNumberFormat="1" applyFont="1" applyFill="1" applyBorder="1" applyAlignment="1">
      <alignment horizontal="right" vertical="center"/>
    </xf>
    <xf numFmtId="165" fontId="28" fillId="0" borderId="0" xfId="0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vertical="center" indent="1"/>
    </xf>
    <xf numFmtId="0" fontId="28" fillId="0" borderId="0" xfId="0" applyFont="1" applyFill="1" applyBorder="1" applyAlignment="1">
      <alignment horizontal="left" vertical="center"/>
    </xf>
    <xf numFmtId="166" fontId="28" fillId="0" borderId="0" xfId="0" applyNumberFormat="1" applyFont="1" applyFill="1" applyBorder="1" applyAlignment="1">
      <alignment horizontal="right" vertical="center"/>
    </xf>
    <xf numFmtId="164" fontId="28" fillId="0" borderId="0" xfId="0" applyNumberFormat="1" applyFont="1" applyFill="1" applyBorder="1" applyAlignment="1">
      <alignment vertical="center"/>
    </xf>
    <xf numFmtId="0" fontId="26" fillId="0" borderId="0" xfId="0" applyFont="1" applyFill="1" applyBorder="1" applyAlignment="1"/>
    <xf numFmtId="0" fontId="28" fillId="0" borderId="0" xfId="0" applyFont="1" applyFill="1" applyBorder="1" applyAlignment="1"/>
    <xf numFmtId="0" fontId="26" fillId="5" borderId="0" xfId="0" applyFont="1" applyFill="1" applyBorder="1" applyAlignment="1"/>
    <xf numFmtId="164" fontId="26" fillId="5" borderId="0" xfId="0" applyNumberFormat="1" applyFont="1" applyFill="1" applyBorder="1" applyAlignment="1">
      <alignment horizontal="right" vertical="center"/>
    </xf>
    <xf numFmtId="165" fontId="26" fillId="5" borderId="0" xfId="0" applyNumberFormat="1" applyFont="1" applyFill="1" applyBorder="1" applyAlignment="1">
      <alignment horizontal="center" vertical="center"/>
    </xf>
    <xf numFmtId="164" fontId="28" fillId="0" borderId="0" xfId="0" applyNumberFormat="1" applyFont="1" applyBorder="1" applyAlignment="1">
      <alignment horizontal="right" vertical="center"/>
    </xf>
    <xf numFmtId="165" fontId="28" fillId="0" borderId="0" xfId="0" applyNumberFormat="1" applyFont="1" applyBorder="1" applyAlignment="1">
      <alignment horizontal="center" vertical="center"/>
    </xf>
    <xf numFmtId="164" fontId="28" fillId="0" borderId="0" xfId="2" applyNumberFormat="1" applyFont="1" applyBorder="1" applyAlignment="1">
      <alignment horizontal="right" vertical="center"/>
    </xf>
    <xf numFmtId="165" fontId="28" fillId="0" borderId="0" xfId="2" applyNumberFormat="1" applyFont="1" applyBorder="1" applyAlignment="1">
      <alignment horizontal="center" vertical="center"/>
    </xf>
    <xf numFmtId="0" fontId="28" fillId="0" borderId="0" xfId="0" applyFont="1" applyFill="1" applyBorder="1" applyAlignment="1">
      <alignment horizontal="left"/>
    </xf>
    <xf numFmtId="164" fontId="28" fillId="0" borderId="0" xfId="2" applyNumberFormat="1" applyFont="1" applyFill="1" applyBorder="1" applyAlignment="1">
      <alignment horizontal="right" vertical="center"/>
    </xf>
    <xf numFmtId="165" fontId="28" fillId="0" borderId="0" xfId="2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indent="1"/>
    </xf>
    <xf numFmtId="0" fontId="29" fillId="0" borderId="0" xfId="0" applyFont="1" applyFill="1" applyBorder="1" applyAlignment="1">
      <alignment vertical="center"/>
    </xf>
    <xf numFmtId="0" fontId="28" fillId="0" borderId="0" xfId="0" applyFont="1" applyFill="1"/>
    <xf numFmtId="0" fontId="30" fillId="0" borderId="0" xfId="0" applyFont="1" applyFill="1" applyBorder="1" applyAlignment="1"/>
    <xf numFmtId="164" fontId="30" fillId="0" borderId="0" xfId="0" applyNumberFormat="1" applyFont="1" applyBorder="1" applyAlignment="1">
      <alignment horizontal="right" vertical="center"/>
    </xf>
    <xf numFmtId="165" fontId="30" fillId="0" borderId="0" xfId="0" applyNumberFormat="1" applyFont="1" applyBorder="1" applyAlignment="1">
      <alignment horizontal="center" vertical="center"/>
    </xf>
    <xf numFmtId="0" fontId="30" fillId="0" borderId="0" xfId="0" applyFont="1"/>
    <xf numFmtId="0" fontId="22" fillId="0" borderId="0" xfId="0" applyFont="1" applyAlignment="1">
      <alignment horizontal="right"/>
    </xf>
    <xf numFmtId="37" fontId="6" fillId="0" borderId="0" xfId="0" applyNumberFormat="1" applyFont="1" applyBorder="1"/>
    <xf numFmtId="0" fontId="31" fillId="0" borderId="0" xfId="0" applyFont="1"/>
    <xf numFmtId="0" fontId="22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8" fontId="3" fillId="0" borderId="0" xfId="1" applyNumberFormat="1" applyFont="1"/>
    <xf numFmtId="168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2" fillId="0" borderId="7" xfId="0" applyFont="1" applyBorder="1" applyAlignment="1">
      <alignment horizontal="right"/>
    </xf>
    <xf numFmtId="0" fontId="0" fillId="0" borderId="0" xfId="0" applyBorder="1"/>
    <xf numFmtId="168" fontId="0" fillId="0" borderId="6" xfId="1" applyNumberFormat="1" applyFont="1" applyFill="1" applyBorder="1"/>
    <xf numFmtId="0" fontId="3" fillId="0" borderId="0" xfId="0" applyFont="1"/>
    <xf numFmtId="168" fontId="0" fillId="0" borderId="0" xfId="1" applyNumberFormat="1" applyFont="1" applyBorder="1"/>
    <xf numFmtId="168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2" fillId="0" borderId="10" xfId="0" applyFont="1" applyBorder="1" applyAlignment="1">
      <alignment horizontal="right"/>
    </xf>
    <xf numFmtId="0" fontId="0" fillId="0" borderId="1" xfId="0" applyBorder="1"/>
    <xf numFmtId="168" fontId="0" fillId="0" borderId="1" xfId="0" applyNumberFormat="1" applyBorder="1"/>
    <xf numFmtId="168" fontId="0" fillId="0" borderId="9" xfId="0" applyNumberFormat="1" applyBorder="1"/>
    <xf numFmtId="168" fontId="0" fillId="0" borderId="0" xfId="0" applyNumberFormat="1"/>
    <xf numFmtId="169" fontId="28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7" fillId="5" borderId="0" xfId="0" applyFont="1" applyFill="1"/>
    <xf numFmtId="164" fontId="28" fillId="5" borderId="0" xfId="0" applyNumberFormat="1" applyFont="1" applyFill="1" applyBorder="1" applyAlignment="1">
      <alignment horizontal="right" vertical="center"/>
    </xf>
    <xf numFmtId="43" fontId="0" fillId="0" borderId="0" xfId="1" applyFont="1"/>
    <xf numFmtId="170" fontId="0" fillId="0" borderId="0" xfId="0" applyNumberFormat="1"/>
    <xf numFmtId="0" fontId="36" fillId="2" borderId="11" xfId="0" applyFont="1" applyFill="1" applyBorder="1" applyAlignment="1">
      <alignment horizontal="center" vertical="center" wrapText="1"/>
    </xf>
    <xf numFmtId="0" fontId="36" fillId="2" borderId="12" xfId="0" applyFont="1" applyFill="1" applyBorder="1" applyAlignment="1">
      <alignment horizontal="center" vertical="center" wrapText="1"/>
    </xf>
    <xf numFmtId="0" fontId="35" fillId="8" borderId="13" xfId="0" applyFont="1" applyFill="1" applyBorder="1" applyAlignment="1">
      <alignment vertical="center" wrapText="1"/>
    </xf>
    <xf numFmtId="165" fontId="13" fillId="5" borderId="14" xfId="0" applyNumberFormat="1" applyFont="1" applyFill="1" applyBorder="1" applyAlignment="1">
      <alignment horizontal="center" vertical="center"/>
    </xf>
    <xf numFmtId="167" fontId="13" fillId="5" borderId="15" xfId="0" applyNumberFormat="1" applyFont="1" applyFill="1" applyBorder="1" applyAlignment="1">
      <alignment horizontal="center" vertical="center"/>
    </xf>
    <xf numFmtId="165" fontId="13" fillId="5" borderId="0" xfId="0" applyNumberFormat="1" applyFont="1" applyFill="1" applyBorder="1" applyAlignment="1">
      <alignment horizontal="center" vertical="center"/>
    </xf>
    <xf numFmtId="0" fontId="35" fillId="0" borderId="16" xfId="0" applyFont="1" applyBorder="1" applyAlignment="1">
      <alignment vertical="center" wrapText="1"/>
    </xf>
    <xf numFmtId="165" fontId="13" fillId="0" borderId="0" xfId="0" applyNumberFormat="1" applyFont="1" applyFill="1" applyBorder="1" applyAlignment="1">
      <alignment horizontal="center" vertical="center"/>
    </xf>
    <xf numFmtId="167" fontId="13" fillId="0" borderId="17" xfId="0" applyNumberFormat="1" applyFont="1" applyFill="1" applyBorder="1" applyAlignment="1">
      <alignment horizontal="center" vertical="center"/>
    </xf>
    <xf numFmtId="167" fontId="13" fillId="5" borderId="17" xfId="0" applyNumberFormat="1" applyFont="1" applyFill="1" applyBorder="1" applyAlignment="1">
      <alignment horizontal="center" vertical="center"/>
    </xf>
    <xf numFmtId="0" fontId="35" fillId="8" borderId="16" xfId="0" applyFont="1" applyFill="1" applyBorder="1" applyAlignment="1">
      <alignment vertical="center" wrapText="1"/>
    </xf>
    <xf numFmtId="171" fontId="13" fillId="5" borderId="0" xfId="2" applyNumberFormat="1" applyFont="1" applyFill="1" applyBorder="1" applyAlignment="1">
      <alignment horizontal="center" vertical="center"/>
    </xf>
    <xf numFmtId="0" fontId="35" fillId="8" borderId="18" xfId="0" applyFont="1" applyFill="1" applyBorder="1" applyAlignment="1">
      <alignment vertical="center" wrapText="1"/>
    </xf>
    <xf numFmtId="165" fontId="13" fillId="5" borderId="19" xfId="0" applyNumberFormat="1" applyFont="1" applyFill="1" applyBorder="1" applyAlignment="1">
      <alignment horizontal="center" vertical="center"/>
    </xf>
    <xf numFmtId="167" fontId="13" fillId="5" borderId="20" xfId="0" applyNumberFormat="1" applyFont="1" applyFill="1" applyBorder="1" applyAlignment="1">
      <alignment horizontal="center" vertical="center"/>
    </xf>
    <xf numFmtId="171" fontId="0" fillId="0" borderId="0" xfId="2" applyNumberFormat="1" applyFont="1" applyAlignment="1">
      <alignment horizontal="center"/>
    </xf>
    <xf numFmtId="9" fontId="0" fillId="0" borderId="0" xfId="0" applyNumberFormat="1"/>
    <xf numFmtId="0" fontId="35" fillId="5" borderId="21" xfId="0" applyFont="1" applyFill="1" applyBorder="1" applyAlignment="1">
      <alignment vertical="center" wrapText="1"/>
    </xf>
    <xf numFmtId="0" fontId="27" fillId="5" borderId="22" xfId="0" applyFont="1" applyFill="1" applyBorder="1" applyAlignment="1">
      <alignment vertical="center" wrapText="1"/>
    </xf>
    <xf numFmtId="0" fontId="27" fillId="5" borderId="23" xfId="0" applyFont="1" applyFill="1" applyBorder="1" applyAlignment="1">
      <alignment vertical="center" wrapText="1"/>
    </xf>
    <xf numFmtId="0" fontId="38" fillId="0" borderId="24" xfId="0" applyFont="1" applyBorder="1" applyAlignment="1">
      <alignment vertical="center" wrapText="1"/>
    </xf>
    <xf numFmtId="3" fontId="38" fillId="0" borderId="0" xfId="0" applyNumberFormat="1" applyFont="1" applyAlignment="1">
      <alignment horizontal="center" vertical="center"/>
    </xf>
    <xf numFmtId="167" fontId="39" fillId="0" borderId="17" xfId="0" applyNumberFormat="1" applyFont="1" applyFill="1" applyBorder="1" applyAlignment="1">
      <alignment horizontal="center" vertical="center"/>
    </xf>
    <xf numFmtId="165" fontId="39" fillId="0" borderId="0" xfId="0" applyNumberFormat="1" applyFont="1" applyFill="1" applyBorder="1" applyAlignment="1">
      <alignment horizontal="center" vertical="center"/>
    </xf>
    <xf numFmtId="0" fontId="36" fillId="2" borderId="24" xfId="0" applyFont="1" applyFill="1" applyBorder="1" applyAlignment="1">
      <alignment vertical="center" wrapText="1"/>
    </xf>
    <xf numFmtId="3" fontId="36" fillId="2" borderId="0" xfId="0" applyNumberFormat="1" applyFont="1" applyFill="1" applyAlignment="1">
      <alignment horizontal="center" vertical="center"/>
    </xf>
    <xf numFmtId="167" fontId="12" fillId="2" borderId="25" xfId="0" applyNumberFormat="1" applyFont="1" applyFill="1" applyBorder="1" applyAlignment="1">
      <alignment horizontal="center" vertical="center"/>
    </xf>
    <xf numFmtId="0" fontId="36" fillId="2" borderId="26" xfId="0" applyFont="1" applyFill="1" applyBorder="1" applyAlignment="1">
      <alignment vertical="center" wrapText="1"/>
    </xf>
    <xf numFmtId="171" fontId="12" fillId="2" borderId="27" xfId="2" applyNumberFormat="1" applyFont="1" applyFill="1" applyBorder="1" applyAlignment="1">
      <alignment horizontal="center" vertical="center"/>
    </xf>
    <xf numFmtId="167" fontId="39" fillId="5" borderId="17" xfId="0" applyNumberFormat="1" applyFont="1" applyFill="1" applyBorder="1" applyAlignment="1">
      <alignment horizontal="center" vertical="center"/>
    </xf>
    <xf numFmtId="0" fontId="40" fillId="0" borderId="28" xfId="0" applyFont="1" applyBorder="1" applyAlignment="1">
      <alignment vertical="center" wrapText="1"/>
    </xf>
    <xf numFmtId="3" fontId="41" fillId="0" borderId="29" xfId="0" applyNumberFormat="1" applyFont="1" applyBorder="1" applyAlignment="1">
      <alignment horizontal="center" vertical="center"/>
    </xf>
    <xf numFmtId="167" fontId="39" fillId="0" borderId="30" xfId="0" applyNumberFormat="1" applyFont="1" applyFill="1" applyBorder="1" applyAlignment="1">
      <alignment horizontal="center" vertical="center"/>
    </xf>
    <xf numFmtId="3" fontId="36" fillId="2" borderId="0" xfId="0" applyNumberFormat="1" applyFont="1" applyFill="1" applyBorder="1" applyAlignment="1">
      <alignment horizontal="center" vertical="center"/>
    </xf>
    <xf numFmtId="167" fontId="12" fillId="2" borderId="0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35" fillId="5" borderId="32" xfId="0" applyFont="1" applyFill="1" applyBorder="1" applyAlignment="1">
      <alignment vertical="center" wrapText="1"/>
    </xf>
    <xf numFmtId="0" fontId="0" fillId="5" borderId="33" xfId="0" applyFill="1" applyBorder="1" applyAlignment="1">
      <alignment vertical="center" wrapText="1"/>
    </xf>
    <xf numFmtId="0" fontId="0" fillId="5" borderId="34" xfId="0" applyFill="1" applyBorder="1" applyAlignment="1">
      <alignment vertical="center" wrapText="1"/>
    </xf>
    <xf numFmtId="0" fontId="0" fillId="5" borderId="0" xfId="0" applyFill="1"/>
    <xf numFmtId="0" fontId="38" fillId="0" borderId="35" xfId="0" applyFont="1" applyBorder="1" applyAlignment="1">
      <alignment vertical="center" wrapText="1"/>
    </xf>
    <xf numFmtId="0" fontId="36" fillId="2" borderId="0" xfId="0" applyFont="1" applyFill="1" applyBorder="1" applyAlignment="1">
      <alignment vertical="center"/>
    </xf>
    <xf numFmtId="0" fontId="36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7" fontId="12" fillId="0" borderId="0" xfId="0" applyNumberFormat="1" applyFont="1" applyFill="1" applyBorder="1" applyAlignment="1">
      <alignment horizontal="center" vertical="center"/>
    </xf>
    <xf numFmtId="0" fontId="35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8" fillId="0" borderId="36" xfId="0" applyFont="1" applyBorder="1" applyAlignment="1">
      <alignment vertical="center"/>
    </xf>
    <xf numFmtId="3" fontId="41" fillId="0" borderId="37" xfId="0" applyNumberFormat="1" applyFont="1" applyBorder="1" applyAlignment="1">
      <alignment horizontal="center" vertical="center"/>
    </xf>
    <xf numFmtId="167" fontId="39" fillId="0" borderId="38" xfId="0" applyNumberFormat="1" applyFont="1" applyFill="1" applyBorder="1" applyAlignment="1">
      <alignment horizontal="center" vertical="center"/>
    </xf>
    <xf numFmtId="0" fontId="38" fillId="0" borderId="39" xfId="0" applyFont="1" applyBorder="1" applyAlignment="1">
      <alignment vertical="center"/>
    </xf>
    <xf numFmtId="0" fontId="36" fillId="2" borderId="40" xfId="0" applyFont="1" applyFill="1" applyBorder="1" applyAlignment="1">
      <alignment vertical="center"/>
    </xf>
    <xf numFmtId="3" fontId="0" fillId="0" borderId="0" xfId="0" applyNumberFormat="1"/>
    <xf numFmtId="0" fontId="38" fillId="0" borderId="0" xfId="0" applyFont="1" applyAlignment="1">
      <alignment horizontal="left" vertical="justify" wrapText="1"/>
    </xf>
    <xf numFmtId="3" fontId="41" fillId="0" borderId="0" xfId="0" applyNumberFormat="1" applyFont="1" applyAlignment="1">
      <alignment horizontal="center" vertical="center"/>
    </xf>
    <xf numFmtId="172" fontId="10" fillId="0" borderId="0" xfId="0" applyNumberFormat="1" applyFont="1" applyFill="1" applyBorder="1" applyAlignment="1">
      <alignment horizontal="center" vertical="center"/>
    </xf>
    <xf numFmtId="43" fontId="47" fillId="0" borderId="0" xfId="1" applyFont="1" applyBorder="1"/>
    <xf numFmtId="43" fontId="47" fillId="0" borderId="0" xfId="1" applyFont="1"/>
    <xf numFmtId="167" fontId="39" fillId="0" borderId="44" xfId="0" applyNumberFormat="1" applyFont="1" applyFill="1" applyBorder="1" applyAlignment="1">
      <alignment horizontal="center" vertical="center"/>
    </xf>
    <xf numFmtId="167" fontId="12" fillId="2" borderId="42" xfId="0" applyNumberFormat="1" applyFont="1" applyFill="1" applyBorder="1" applyAlignment="1">
      <alignment horizontal="center" vertical="center"/>
    </xf>
    <xf numFmtId="171" fontId="36" fillId="2" borderId="31" xfId="0" applyNumberFormat="1" applyFont="1" applyFill="1" applyBorder="1" applyAlignment="1">
      <alignment horizontal="center" vertical="center" wrapText="1"/>
    </xf>
    <xf numFmtId="167" fontId="12" fillId="2" borderId="31" xfId="0" applyNumberFormat="1" applyFont="1" applyFill="1" applyBorder="1" applyAlignment="1">
      <alignment horizontal="center" vertical="center"/>
    </xf>
    <xf numFmtId="167" fontId="12" fillId="2" borderId="43" xfId="0" applyNumberFormat="1" applyFont="1" applyFill="1" applyBorder="1" applyAlignment="1">
      <alignment horizontal="center" vertical="center"/>
    </xf>
    <xf numFmtId="3" fontId="36" fillId="2" borderId="45" xfId="0" applyNumberFormat="1" applyFont="1" applyFill="1" applyBorder="1" applyAlignment="1">
      <alignment horizontal="center" vertical="center"/>
    </xf>
    <xf numFmtId="167" fontId="12" fillId="2" borderId="45" xfId="0" applyNumberFormat="1" applyFont="1" applyFill="1" applyBorder="1" applyAlignment="1">
      <alignment horizontal="center" vertical="center"/>
    </xf>
    <xf numFmtId="167" fontId="12" fillId="2" borderId="46" xfId="0" applyNumberFormat="1" applyFont="1" applyFill="1" applyBorder="1" applyAlignment="1">
      <alignment horizontal="center" vertical="center"/>
    </xf>
    <xf numFmtId="172" fontId="10" fillId="0" borderId="0" xfId="0" applyNumberFormat="1" applyFont="1" applyFill="1" applyBorder="1" applyAlignment="1">
      <alignment horizontal="right" vertical="center"/>
    </xf>
    <xf numFmtId="165" fontId="28" fillId="0" borderId="1" xfId="0" applyNumberFormat="1" applyFont="1" applyFill="1" applyBorder="1" applyAlignment="1">
      <alignment horizontal="center" vertical="center"/>
    </xf>
    <xf numFmtId="167" fontId="39" fillId="0" borderId="41" xfId="0" applyNumberFormat="1" applyFont="1" applyFill="1" applyBorder="1" applyAlignment="1">
      <alignment horizontal="center" vertical="center"/>
    </xf>
    <xf numFmtId="165" fontId="0" fillId="0" borderId="0" xfId="0" applyNumberFormat="1"/>
    <xf numFmtId="165" fontId="39" fillId="0" borderId="0" xfId="0" applyNumberFormat="1" applyFont="1" applyFill="1" applyBorder="1" applyAlignment="1">
      <alignment horizontal="center"/>
    </xf>
    <xf numFmtId="167" fontId="39" fillId="0" borderId="17" xfId="0" applyNumberFormat="1" applyFont="1" applyFill="1" applyBorder="1" applyAlignment="1">
      <alignment horizontal="center"/>
    </xf>
    <xf numFmtId="167" fontId="15" fillId="5" borderId="3" xfId="0" applyNumberFormat="1" applyFont="1" applyFill="1" applyBorder="1" applyAlignment="1">
      <alignment horizontal="center" vertical="center"/>
    </xf>
    <xf numFmtId="0" fontId="25" fillId="0" borderId="0" xfId="0" applyNumberFormat="1" applyFont="1" applyAlignment="1">
      <alignment horizontal="left"/>
    </xf>
    <xf numFmtId="0" fontId="38" fillId="0" borderId="0" xfId="0" applyFont="1" applyAlignment="1">
      <alignment horizontal="left" vertical="top" wrapText="1"/>
    </xf>
    <xf numFmtId="0" fontId="42" fillId="0" borderId="0" xfId="0" applyFont="1" applyAlignment="1">
      <alignment horizontal="justify" vertical="justify"/>
    </xf>
    <xf numFmtId="0" fontId="7" fillId="0" borderId="0" xfId="0" applyNumberFormat="1" applyFont="1" applyAlignment="1"/>
    <xf numFmtId="0" fontId="25" fillId="0" borderId="0" xfId="0" applyNumberFormat="1" applyFont="1" applyAlignment="1"/>
    <xf numFmtId="0" fontId="7" fillId="0" borderId="0" xfId="0" applyFont="1" applyAlignment="1"/>
    <xf numFmtId="0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25" fillId="0" borderId="0" xfId="0" applyFont="1" applyAlignment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styles" Target="styles.xml"/><Relationship Id="rId18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calcChain" Target="calcChain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78563" y="103188"/>
          <a:ext cx="711835" cy="7048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1</xdr:row>
      <xdr:rowOff>0</xdr:rowOff>
    </xdr:from>
    <xdr:to>
      <xdr:col>8</xdr:col>
      <xdr:colOff>84201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484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4300</xdr:colOff>
      <xdr:row>1</xdr:row>
      <xdr:rowOff>19050</xdr:rowOff>
    </xdr:from>
    <xdr:to>
      <xdr:col>7</xdr:col>
      <xdr:colOff>822960</xdr:colOff>
      <xdr:row>4</xdr:row>
      <xdr:rowOff>15875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9975" y="200025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1</xdr:row>
      <xdr:rowOff>9525</xdr:rowOff>
    </xdr:from>
    <xdr:to>
      <xdr:col>7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37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76200</xdr:colOff>
      <xdr:row>1</xdr:row>
      <xdr:rowOff>9525</xdr:rowOff>
    </xdr:from>
    <xdr:to>
      <xdr:col>8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96200" y="190500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